        <c:ext xmlns:c16="http://schemas.microsoft.com/office/drawing/2014/chart" uri="{C3380CC4-5D6E-409C-BE32-E72D297353CC}">
                  <c16:uniqueId val="{00000004-C7A0-4EE4-8D3E-353782D771B2}"/>
                </c:ext>
              </c:extLst>
            </c:dLbl>
            <c:dLbl>
              <c:idx val="1"/>
              <c:layout>
                <c:manualLayout>
                  <c:x val="9.0090090090090086E-2"/>
                  <c:y val="-1.32813605690696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7A0-4EE4-8D3E-353782D771B2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#REF!</c:f>
              <c:extLst xmlns:c15="http://schemas.microsoft.com/office/drawing/2012/chart"/>
            </c:multiLvlStrRef>
          </c:cat>
          <c:val>
            <c:numRef>
              <c:f>'GR 17  '!$F$7:$F$8</c:f>
              <c:numCache>
                <c:formatCode>0.0%</c:formatCode>
                <c:ptCount val="2"/>
                <c:pt idx="0">
                  <c:v>1.5630691797502531E-2</c:v>
                </c:pt>
                <c:pt idx="1">
                  <c:v>1.41710149462611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7A0-4EE4-8D3E-353782D771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636480"/>
        <c:axId val="511636152"/>
      </c:lineChart>
      <c:catAx>
        <c:axId val="511636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152"/>
        <c:crosses val="autoZero"/>
        <c:auto val="1"/>
        <c:lblAlgn val="ctr"/>
        <c:lblOffset val="100"/>
        <c:noMultiLvlLbl val="0"/>
      </c:catAx>
      <c:valAx>
        <c:axId val="511636152"/>
        <c:scaling>
          <c:orientation val="minMax"/>
          <c:min val="-5.000000000000001E-3"/>
        </c:scaling>
        <c:delete val="0"/>
        <c:axPos val="l"/>
        <c:numFmt formatCode="#.#0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4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359002421994549"/>
          <c:y val="0.92593547345043403"/>
          <c:w val="0.71281974888274102"/>
          <c:h val="7.406452654956592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403918339952736E-2"/>
          <c:y val="0.18912719994500019"/>
          <c:w val="0.87929050477103265"/>
          <c:h val="0.60466146938905507"/>
        </c:manualLayout>
      </c:layout>
      <c:areaChart>
        <c:grouping val="stacked"/>
        <c:varyColors val="0"/>
        <c:ser>
          <c:idx val="3"/>
          <c:order val="1"/>
          <c:tx>
            <c:strRef>
              <c:f>'GR 18   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18  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8   '!$F$20:$F$44</c:f>
              <c:numCache>
                <c:formatCode>0.000</c:formatCode>
                <c:ptCount val="25"/>
                <c:pt idx="0">
                  <c:v>-6.109664728274292</c:v>
                </c:pt>
                <c:pt idx="1">
                  <c:v>-5.8871470877437426</c:v>
                </c:pt>
                <c:pt idx="2">
                  <c:v>-5.495893490607191</c:v>
                </c:pt>
                <c:pt idx="3">
                  <c:v>-5.0992197976941744</c:v>
                </c:pt>
                <c:pt idx="4">
                  <c:v>-4.6980679112441122</c:v>
                </c:pt>
                <c:pt idx="5">
                  <c:v>-4.4155333339207434</c:v>
                </c:pt>
                <c:pt idx="6">
                  <c:v>-4.705832401602108</c:v>
                </c:pt>
                <c:pt idx="7">
                  <c:v>-3.318211760717666</c:v>
                </c:pt>
                <c:pt idx="8">
                  <c:v>-3.2387928656042528</c:v>
                </c:pt>
                <c:pt idx="9">
                  <c:v>-2.5012628951785478</c:v>
                </c:pt>
                <c:pt idx="10">
                  <c:v>-2.5745572899197393</c:v>
                </c:pt>
                <c:pt idx="11">
                  <c:v>-2.3767919794928987</c:v>
                </c:pt>
                <c:pt idx="12">
                  <c:v>-3.0937949285212669</c:v>
                </c:pt>
                <c:pt idx="13">
                  <c:v>-3.0133328524904748</c:v>
                </c:pt>
                <c:pt idx="14">
                  <c:v>-2.8608007898421741</c:v>
                </c:pt>
                <c:pt idx="15">
                  <c:v>-2.6128246836735749</c:v>
                </c:pt>
                <c:pt idx="16">
                  <c:v>-2.5898092193012929</c:v>
                </c:pt>
                <c:pt idx="17">
                  <c:v>-2.6918935781989553</c:v>
                </c:pt>
                <c:pt idx="18">
                  <c:v>-3.2926798995335282</c:v>
                </c:pt>
                <c:pt idx="19">
                  <c:v>-3.4840186936439981</c:v>
                </c:pt>
                <c:pt idx="20">
                  <c:v>-3.6753574877544555</c:v>
                </c:pt>
                <c:pt idx="21">
                  <c:v>-3.86669628186492</c:v>
                </c:pt>
                <c:pt idx="22">
                  <c:v>-4.0500192707961071</c:v>
                </c:pt>
                <c:pt idx="23">
                  <c:v>-4.2173106493687254</c:v>
                </c:pt>
                <c:pt idx="24">
                  <c:v>-4.360554612403511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1F7A-4004-AC09-DEAA7F4AC3E0}"/>
            </c:ext>
          </c:extLst>
        </c:ser>
        <c:ser>
          <c:idx val="4"/>
          <c:order val="2"/>
          <c:tx>
            <c:strRef>
              <c:f>'GR 18   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18  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8   '!$G$20:$G$44</c:f>
              <c:numCache>
                <c:formatCode>0.000</c:formatCode>
                <c:ptCount val="25"/>
                <c:pt idx="18">
                  <c:v>0.36913064832697984</c:v>
                </c:pt>
                <c:pt idx="19">
                  <c:v>0.42213675152910923</c:v>
                </c:pt>
                <c:pt idx="20">
                  <c:v>0.4751428547312333</c:v>
                </c:pt>
                <c:pt idx="21">
                  <c:v>0.52814895793335914</c:v>
                </c:pt>
                <c:pt idx="22">
                  <c:v>0.57785028734338173</c:v>
                </c:pt>
                <c:pt idx="23">
                  <c:v>0.62094206916918626</c:v>
                </c:pt>
                <c:pt idx="24">
                  <c:v>0.6541195296186783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1F7A-4004-AC09-DEAA7F4AC3E0}"/>
            </c:ext>
          </c:extLst>
        </c:ser>
        <c:ser>
          <c:idx val="2"/>
          <c:order val="3"/>
          <c:tx>
            <c:strRef>
              <c:f>'GR 18   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8  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8   '!$H$20:$H$44</c:f>
              <c:numCache>
                <c:formatCode>0.000</c:formatCode>
                <c:ptCount val="25"/>
                <c:pt idx="18">
                  <c:v>0.12957131410993128</c:v>
                </c:pt>
                <c:pt idx="19">
                  <c:v>0.16581964612060851</c:v>
                </c:pt>
                <c:pt idx="20">
                  <c:v>0.20206797813127864</c:v>
                </c:pt>
                <c:pt idx="21">
                  <c:v>0.23831631014195587</c:v>
                </c:pt>
                <c:pt idx="22">
                  <c:v>0.26985361076545722</c:v>
                </c:pt>
                <c:pt idx="23">
                  <c:v>0.29196884861460948</c:v>
                </c:pt>
                <c:pt idx="24">
                  <c:v>0.2999509923022403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1F7A-4004-AC09-DEAA7F4AC3E0}"/>
            </c:ext>
          </c:extLst>
        </c:ser>
        <c:ser>
          <c:idx val="6"/>
          <c:order val="4"/>
          <c:tx>
            <c:strRef>
              <c:f>'GR 18   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8  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8   '!$I$20:$I$44</c:f>
              <c:numCache>
                <c:formatCode>0.000</c:formatCode>
                <c:ptCount val="25"/>
                <c:pt idx="18">
                  <c:v>0.17206248447339867</c:v>
                </c:pt>
                <c:pt idx="19">
                  <c:v>0.18943796429678983</c:v>
                </c:pt>
                <c:pt idx="20">
                  <c:v>0.20681344412018809</c:v>
                </c:pt>
                <c:pt idx="21">
                  <c:v>0.2241889239435757</c:v>
                </c:pt>
                <c:pt idx="22">
                  <c:v>0.24231168110255652</c:v>
                </c:pt>
                <c:pt idx="23">
                  <c:v>0.26192899293271132</c:v>
                </c:pt>
                <c:pt idx="24">
                  <c:v>0.2837881367696262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1F7A-4004-AC09-DEAA7F4AC3E0}"/>
            </c:ext>
          </c:extLst>
        </c:ser>
        <c:ser>
          <c:idx val="5"/>
          <c:order val="6"/>
          <c:tx>
            <c:strRef>
              <c:f>'GR 18   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8  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8   '!$J$20:$J$44</c:f>
              <c:numCache>
                <c:formatCode>0.000</c:formatCode>
                <c:ptCount val="25"/>
                <c:pt idx="18">
                  <c:v>0.36108992689968034</c:v>
                </c:pt>
                <c:pt idx="19">
                  <c:v>0.42175667766099245</c:v>
                </c:pt>
                <c:pt idx="20">
                  <c:v>0.48242342842231345</c:v>
                </c:pt>
                <c:pt idx="21">
                  <c:v>0.54309017918364155</c:v>
                </c:pt>
                <c:pt idx="22">
                  <c:v>0.59972070935810606</c:v>
                </c:pt>
                <c:pt idx="23">
                  <c:v>0.6482787983588576</c:v>
                </c:pt>
                <c:pt idx="24">
                  <c:v>0.68472822559903079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1F7A-4004-AC09-DEAA7F4AC3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18   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755980622296028E-3"/>
                  <c:y val="-0.104390160155957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F7A-4004-AC09-DEAA7F4AC3E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F7A-4004-AC09-DEAA7F4AC3E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F7A-4004-AC09-DEAA7F4AC3E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F7A-4004-AC09-DEAA7F4AC3E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F7A-4004-AC09-DEAA7F4AC3E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F7A-4004-AC09-DEAA7F4AC3E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F7A-4004-AC09-DEAA7F4AC3E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F7A-4004-AC09-DEAA7F4AC3E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F7A-4004-AC09-DEAA7F4AC3E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F7A-4004-AC09-DEAA7F4AC3E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F7A-4004-AC09-DEAA7F4AC3E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F7A-4004-AC09-DEAA7F4AC3E0}"/>
                </c:ext>
              </c:extLst>
            </c:dLbl>
            <c:dLbl>
              <c:idx val="12"/>
              <c:layout>
                <c:manualLayout>
                  <c:x val="-7.733882581419331E-2"/>
                  <c:y val="-0.1049995654526222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F7A-4004-AC09-DEAA7F4AC3E0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F7A-4004-AC09-DEAA7F4AC3E0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F7A-4004-AC09-DEAA7F4AC3E0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F7A-4004-AC09-DEAA7F4AC3E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F7A-4004-AC09-DEAA7F4AC3E0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8  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8   '!$C$20:$C$44</c:f>
              <c:numCache>
                <c:formatCode>0.0</c:formatCode>
                <c:ptCount val="25"/>
                <c:pt idx="0">
                  <c:v>-6.109664728274292</c:v>
                </c:pt>
                <c:pt idx="1">
                  <c:v>-5.8871470877437426</c:v>
                </c:pt>
                <c:pt idx="2">
                  <c:v>-5.495893490607191</c:v>
                </c:pt>
                <c:pt idx="3">
                  <c:v>-5.0992197976941744</c:v>
                </c:pt>
                <c:pt idx="4">
                  <c:v>-4.6980679112441122</c:v>
                </c:pt>
                <c:pt idx="5">
                  <c:v>-4.4155333339207434</c:v>
                </c:pt>
                <c:pt idx="6">
                  <c:v>-4.705832401602108</c:v>
                </c:pt>
                <c:pt idx="7">
                  <c:v>-3.318211760717666</c:v>
                </c:pt>
                <c:pt idx="8">
                  <c:v>-3.2387928656042528</c:v>
                </c:pt>
                <c:pt idx="9">
                  <c:v>-2.5012628951785478</c:v>
                </c:pt>
                <c:pt idx="10">
                  <c:v>-2.5745572899197393</c:v>
                </c:pt>
                <c:pt idx="11">
                  <c:v>-2.3767919794928987</c:v>
                </c:pt>
                <c:pt idx="12">
                  <c:v>-3.0937949285212669</c:v>
                </c:pt>
                <c:pt idx="13">
                  <c:v>-3.0133328524904748</c:v>
                </c:pt>
                <c:pt idx="14">
                  <c:v>-2.8608007898421741</c:v>
                </c:pt>
                <c:pt idx="15">
                  <c:v>-2.6128246836735749</c:v>
                </c:pt>
                <c:pt idx="16">
                  <c:v>-2.5898092193012929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6-1F7A-4004-AC09-DEAA7F4AC3E0}"/>
            </c:ext>
          </c:extLst>
        </c:ser>
        <c:ser>
          <c:idx val="7"/>
          <c:order val="5"/>
          <c:tx>
            <c:v>lineas anuales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18  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8   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A-1F7A-4004-AC09-DEAA7F4AC3E0}"/>
            </c:ext>
          </c:extLst>
        </c:ser>
        <c:ser>
          <c:idx val="8"/>
          <c:order val="7"/>
          <c:tx>
            <c:strRef>
              <c:f>'GR 18   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1F7A-4004-AC09-DEAA7F4AC3E0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1F7A-4004-AC09-DEAA7F4AC3E0}"/>
              </c:ext>
            </c:extLst>
          </c:dPt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F7A-4004-AC09-DEAA7F4AC3E0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F7A-4004-AC09-DEAA7F4AC3E0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F7A-4004-AC09-DEAA7F4AC3E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F7A-4004-AC09-DEAA7F4AC3E0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F7A-4004-AC09-DEAA7F4AC3E0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F7A-4004-AC09-DEAA7F4AC3E0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F7A-4004-AC09-DEAA7F4AC3E0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F7A-4004-AC09-DEAA7F4AC3E0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F7A-4004-AC09-DEAA7F4AC3E0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F7A-4004-AC09-DEAA7F4AC3E0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F7A-4004-AC09-DEAA7F4AC3E0}"/>
                </c:ext>
              </c:extLst>
            </c:dLbl>
            <c:dLbl>
              <c:idx val="24"/>
              <c:layout>
                <c:manualLayout>
                  <c:x val="-7.9425576487626631E-2"/>
                  <c:y val="0.107646259370073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F7A-4004-AC09-DEAA7F4AC3E0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8  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8   '!$D$20:$D$44</c:f>
              <c:numCache>
                <c:formatCode>0.0</c:formatCode>
                <c:ptCount val="25"/>
                <c:pt idx="16">
                  <c:v>-2.5898092193012929</c:v>
                </c:pt>
                <c:pt idx="17">
                  <c:v>-2.6918935781989553</c:v>
                </c:pt>
                <c:pt idx="18">
                  <c:v>-2.7939779370966176</c:v>
                </c:pt>
                <c:pt idx="19">
                  <c:v>-2.8960622959942803</c:v>
                </c:pt>
                <c:pt idx="20">
                  <c:v>-2.9981466548919427</c:v>
                </c:pt>
                <c:pt idx="21">
                  <c:v>-3.100231013789605</c:v>
                </c:pt>
                <c:pt idx="22">
                  <c:v>-3.2023153726872677</c:v>
                </c:pt>
                <c:pt idx="23">
                  <c:v>-3.3043997315849305</c:v>
                </c:pt>
                <c:pt idx="24">
                  <c:v>-3.4064840904825928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9-1F7A-4004-AC09-DEAA7F4AC3E0}"/>
            </c:ext>
          </c:extLst>
        </c:ser>
        <c:ser>
          <c:idx val="10"/>
          <c:order val="8"/>
          <c:tx>
            <c:v>Estimado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18  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8   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E-1F7A-4004-AC09-DEAA7F4AC3E0}"/>
            </c:ext>
          </c:extLst>
        </c:ser>
        <c:ser>
          <c:idx val="9"/>
          <c:order val="9"/>
          <c:tx>
            <c:v>Estimado AIReF</c:v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rgbClr val="FFC000"/>
              </a:solidFill>
              <a:ln w="9525">
                <a:solidFill>
                  <a:srgbClr val="83082A"/>
                </a:solidFill>
              </a:ln>
              <a:effectLst/>
            </c:spPr>
          </c:marker>
          <c:dPt>
            <c:idx val="13"/>
            <c:marker>
              <c:symbol val="square"/>
              <c:size val="5"/>
              <c:spPr>
                <a:solidFill>
                  <a:srgbClr val="FFC000"/>
                </a:solidFill>
                <a:ln w="9525">
                  <a:solidFill>
                    <a:srgbClr val="83082A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1F7A-4004-AC09-DEAA7F4AC3E0}"/>
              </c:ext>
            </c:extLst>
          </c:dPt>
          <c:dPt>
            <c:idx val="14"/>
            <c:marker>
              <c:symbol val="square"/>
              <c:size val="5"/>
              <c:spPr>
                <a:solidFill>
                  <a:srgbClr val="FFC000"/>
                </a:solidFill>
                <a:ln w="9525">
                  <a:solidFill>
                    <a:srgbClr val="83082A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1F7A-4004-AC09-DEAA7F4AC3E0}"/>
              </c:ext>
            </c:extLst>
          </c:dPt>
          <c:dPt>
            <c:idx val="15"/>
            <c:marker>
              <c:symbol val="square"/>
              <c:size val="5"/>
              <c:spPr>
                <a:solidFill>
                  <a:srgbClr val="FFC000"/>
                </a:solidFill>
                <a:ln w="9525">
                  <a:solidFill>
                    <a:srgbClr val="83082A"/>
                  </a:solidFill>
                </a:ln>
                <a:effectLst/>
              </c:spPr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1F7A-4004-AC09-DEAA7F4AC3E0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1F7A-4004-AC09-DEAA7F4AC3E0}"/>
              </c:ext>
            </c:extLst>
          </c:dPt>
          <c:dPt>
            <c:idx val="17"/>
            <c:marker>
              <c:symbol val="square"/>
              <c:size val="5"/>
              <c:spPr>
                <a:solidFill>
                  <a:srgbClr val="FFC000"/>
                </a:solidFill>
                <a:ln w="9525">
                  <a:solidFill>
                    <a:srgbClr val="83082A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1F7A-4004-AC09-DEAA7F4AC3E0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8-1F7A-4004-AC09-DEAA7F4AC3E0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9-1F7A-4004-AC09-DEAA7F4AC3E0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A-1F7A-4004-AC09-DEAA7F4AC3E0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B-1F7A-4004-AC09-DEAA7F4AC3E0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C-1F7A-4004-AC09-DEAA7F4AC3E0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D-1F7A-4004-AC09-DEAA7F4AC3E0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E-1F7A-4004-AC09-DEAA7F4AC3E0}"/>
              </c:ext>
            </c:extLst>
          </c:dPt>
          <c:dLbls>
            <c:dLbl>
              <c:idx val="17"/>
              <c:layout>
                <c:manualLayout>
                  <c:x val="-6.5202207353754288E-2"/>
                  <c:y val="-9.44651191560229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1F7A-4004-AC09-DEAA7F4AC3E0}"/>
                </c:ext>
              </c:extLst>
            </c:dLbl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8  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8   '!$D$20:$D$44</c:f>
              <c:numCache>
                <c:formatCode>0.0</c:formatCode>
                <c:ptCount val="25"/>
                <c:pt idx="16">
                  <c:v>-2.5898092193012929</c:v>
                </c:pt>
                <c:pt idx="17">
                  <c:v>-2.6918935781989553</c:v>
                </c:pt>
                <c:pt idx="18">
                  <c:v>-2.7939779370966176</c:v>
                </c:pt>
                <c:pt idx="19">
                  <c:v>-2.8960622959942803</c:v>
                </c:pt>
                <c:pt idx="20">
                  <c:v>-2.9981466548919427</c:v>
                </c:pt>
                <c:pt idx="21">
                  <c:v>-3.100231013789605</c:v>
                </c:pt>
                <c:pt idx="22">
                  <c:v>-3.2023153726872677</c:v>
                </c:pt>
                <c:pt idx="23">
                  <c:v>-3.3043997315849305</c:v>
                </c:pt>
                <c:pt idx="24">
                  <c:v>-3.4064840904825928</c:v>
                </c:pt>
              </c:numCache>
              <c:extLst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F-1F7A-4004-AC09-DEAA7F4AC3E0}"/>
            </c:ext>
          </c:extLst>
        </c:ser>
        <c:ser>
          <c:idx val="0"/>
          <c:order val="10"/>
          <c:tx>
            <c:strRef>
              <c:f>'GR 18   '!$E$5</c:f>
              <c:strCache>
                <c:ptCount val="1"/>
                <c:pt idx="0">
                  <c:v>APE 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</c:marker>
          <c:dLbls>
            <c:dLbl>
              <c:idx val="24"/>
              <c:layout>
                <c:manualLayout>
                  <c:x val="-7.9766289525337736E-2"/>
                  <c:y val="-0.1339823096153982"/>
                </c:manualLayout>
              </c:layout>
              <c:spPr>
                <a:solidFill>
                  <a:schemeClr val="lt1"/>
                </a:solidFill>
                <a:ln>
                  <a:solidFill>
                    <a:schemeClr val="accent2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40-1F7A-4004-AC09-DEAA7F4AC3E0}"/>
                </c:ext>
              </c:extLst>
            </c:dLbl>
            <c:spPr>
              <a:noFill/>
              <a:ln>
                <a:solidFill>
                  <a:schemeClr val="accent2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accent2">
                          <a:lumMod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8  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8   '!$E$20:$E$44</c:f>
              <c:numCache>
                <c:formatCode>0.0</c:formatCode>
                <c:ptCount val="25"/>
                <c:pt idx="24">
                  <c:v>-3.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41-1F7A-4004-AC09-DEAA7F4AC3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bg2">
                <a:lumMod val="7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2"/>
          <c:min val="-10"/>
        </c:scaling>
        <c:delete val="0"/>
        <c:axPos val="r"/>
        <c:title>
          <c:tx>
            <c:strRef>
              <c:f>'GR 18   '!#REF!</c:f>
              <c:strCache>
                <c:ptCount val="1"/>
                <c:pt idx="0">
                  <c:v>#REF!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3.8528577072672925E-2"/>
          <c:y val="0"/>
          <c:w val="0.90219668896936889"/>
          <c:h val="0.180090291402041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6639836954691978"/>
          <c:w val="0.89410918826052221"/>
          <c:h val="0.62204073955559236"/>
        </c:manualLayout>
      </c:layout>
      <c:areaChart>
        <c:grouping val="stacked"/>
        <c:varyColors val="0"/>
        <c:ser>
          <c:idx val="3"/>
          <c:order val="1"/>
          <c:tx>
            <c:strRef>
              <c:f>'GR 19'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19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9'!$E$20:$E$44</c:f>
              <c:numCache>
                <c:formatCode>0.000</c:formatCode>
                <c:ptCount val="25"/>
                <c:pt idx="0">
                  <c:v>19.383979012994253</c:v>
                </c:pt>
                <c:pt idx="1">
                  <c:v>19.419424206465845</c:v>
                </c:pt>
                <c:pt idx="2">
                  <c:v>19.40263896696586</c:v>
                </c:pt>
                <c:pt idx="3">
                  <c:v>19.621691662366366</c:v>
                </c:pt>
                <c:pt idx="4">
                  <c:v>19.634474922372501</c:v>
                </c:pt>
                <c:pt idx="5">
                  <c:v>19.698478456195438</c:v>
                </c:pt>
                <c:pt idx="6">
                  <c:v>19.892107882682073</c:v>
                </c:pt>
                <c:pt idx="7">
                  <c:v>21.09860188187838</c:v>
                </c:pt>
                <c:pt idx="8">
                  <c:v>21.307493339785889</c:v>
                </c:pt>
                <c:pt idx="9">
                  <c:v>21.201953277876161</c:v>
                </c:pt>
                <c:pt idx="10">
                  <c:v>21.352422721380403</c:v>
                </c:pt>
                <c:pt idx="11">
                  <c:v>21.216255430931803</c:v>
                </c:pt>
                <c:pt idx="12">
                  <c:v>20.914047688658354</c:v>
                </c:pt>
                <c:pt idx="13">
                  <c:v>20.807979024844585</c:v>
                </c:pt>
                <c:pt idx="14">
                  <c:v>20.821041918665955</c:v>
                </c:pt>
                <c:pt idx="15">
                  <c:v>20.839486471911574</c:v>
                </c:pt>
                <c:pt idx="16">
                  <c:v>20.867209345599434</c:v>
                </c:pt>
                <c:pt idx="17">
                  <c:v>20.748291992934011</c:v>
                </c:pt>
                <c:pt idx="18">
                  <c:v>20.26274946020601</c:v>
                </c:pt>
                <c:pt idx="19">
                  <c:v>20.186471636676018</c:v>
                </c:pt>
                <c:pt idx="20">
                  <c:v>20.110193813146008</c:v>
                </c:pt>
                <c:pt idx="21">
                  <c:v>20.033915989616016</c:v>
                </c:pt>
                <c:pt idx="22">
                  <c:v>19.960813119362562</c:v>
                </c:pt>
                <c:pt idx="23">
                  <c:v>19.894060155662292</c:v>
                </c:pt>
                <c:pt idx="24">
                  <c:v>19.836832051791713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C882-465B-A695-7890C6F7CD9E}"/>
            </c:ext>
          </c:extLst>
        </c:ser>
        <c:ser>
          <c:idx val="4"/>
          <c:order val="2"/>
          <c:tx>
            <c:strRef>
              <c:f>'GR 19'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19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9'!$F$20:$F$44</c:f>
              <c:numCache>
                <c:formatCode>0.000</c:formatCode>
                <c:ptCount val="25"/>
                <c:pt idx="18">
                  <c:v>0.33453471171272042</c:v>
                </c:pt>
                <c:pt idx="19">
                  <c:v>0.3837306968858627</c:v>
                </c:pt>
                <c:pt idx="20">
                  <c:v>0.43292668205900497</c:v>
                </c:pt>
                <c:pt idx="21">
                  <c:v>0.4821226672321508</c:v>
                </c:pt>
                <c:pt idx="22">
                  <c:v>0.5293792792735097</c:v>
                </c:pt>
                <c:pt idx="23">
                  <c:v>0.57275714505124498</c:v>
                </c:pt>
                <c:pt idx="24">
                  <c:v>0.6103168914335768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C882-465B-A695-7890C6F7CD9E}"/>
            </c:ext>
          </c:extLst>
        </c:ser>
        <c:ser>
          <c:idx val="2"/>
          <c:order val="3"/>
          <c:tx>
            <c:strRef>
              <c:f>'GR 19'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9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9'!$G$20:$G$44</c:f>
              <c:numCache>
                <c:formatCode>0.000</c:formatCode>
                <c:ptCount val="25"/>
                <c:pt idx="18">
                  <c:v>0.14888154397366193</c:v>
                </c:pt>
                <c:pt idx="19">
                  <c:v>0.1738371052888894</c:v>
                </c:pt>
                <c:pt idx="20">
                  <c:v>0.19879266660413819</c:v>
                </c:pt>
                <c:pt idx="21">
                  <c:v>0.22374822791936566</c:v>
                </c:pt>
                <c:pt idx="22">
                  <c:v>0.24746820908983835</c:v>
                </c:pt>
                <c:pt idx="23">
                  <c:v>0.26871702997075175</c:v>
                </c:pt>
                <c:pt idx="24">
                  <c:v>0.286259110417379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C882-465B-A695-7890C6F7CD9E}"/>
            </c:ext>
          </c:extLst>
        </c:ser>
        <c:ser>
          <c:idx val="6"/>
          <c:order val="4"/>
          <c:tx>
            <c:strRef>
              <c:f>'GR 19'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9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9'!$H$20:$H$44</c:f>
              <c:numCache>
                <c:formatCode>0.000</c:formatCode>
                <c:ptCount val="25"/>
                <c:pt idx="18">
                  <c:v>0.16189136485531108</c:v>
                </c:pt>
                <c:pt idx="19">
                  <c:v>0.1821099776561006</c:v>
                </c:pt>
                <c:pt idx="20">
                  <c:v>0.20232859045689011</c:v>
                </c:pt>
                <c:pt idx="21">
                  <c:v>0.22254720325766897</c:v>
                </c:pt>
                <c:pt idx="22">
                  <c:v>0.24186816116633736</c:v>
                </c:pt>
                <c:pt idx="23">
                  <c:v>0.25939380929080968</c:v>
                </c:pt>
                <c:pt idx="24">
                  <c:v>0.274226492738936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C882-465B-A695-7890C6F7CD9E}"/>
            </c:ext>
          </c:extLst>
        </c:ser>
        <c:ser>
          <c:idx val="5"/>
          <c:order val="5"/>
          <c:tx>
            <c:strRef>
              <c:f>'GR 19'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9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9'!$I$20:$I$44</c:f>
              <c:numCache>
                <c:formatCode>0.000</c:formatCode>
                <c:ptCount val="25"/>
                <c:pt idx="18">
                  <c:v>0.3384114793898263</c:v>
                </c:pt>
                <c:pt idx="19">
                  <c:v>0.40022378679977066</c:v>
                </c:pt>
                <c:pt idx="20">
                  <c:v>0.46203609420970437</c:v>
                </c:pt>
                <c:pt idx="21">
                  <c:v>0.52384840161965229</c:v>
                </c:pt>
                <c:pt idx="22">
                  <c:v>0.58073697336692831</c:v>
                </c:pt>
                <c:pt idx="23">
                  <c:v>0.62777807378889605</c:v>
                </c:pt>
                <c:pt idx="24">
                  <c:v>0.6600479672228623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C882-465B-A695-7890C6F7CD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19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1365113458608384E-2"/>
                  <c:y val="-0.114372478352885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882-465B-A695-7890C6F7CD9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882-465B-A695-7890C6F7CD9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882-465B-A695-7890C6F7CD9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882-465B-A695-7890C6F7CD9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882-465B-A695-7890C6F7CD9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882-465B-A695-7890C6F7CD9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882-465B-A695-7890C6F7CD9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882-465B-A695-7890C6F7CD9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882-465B-A695-7890C6F7CD9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882-465B-A695-7890C6F7CD9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882-465B-A695-7890C6F7CD9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882-465B-A695-7890C6F7CD9E}"/>
                </c:ext>
              </c:extLst>
            </c:dLbl>
            <c:dLbl>
              <c:idx val="12"/>
              <c:layout>
                <c:manualLayout>
                  <c:x val="-7.733882581419331E-2"/>
                  <c:y val="-0.1049995654526222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882-465B-A695-7890C6F7CD9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882-465B-A695-7890C6F7CD9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882-465B-A695-7890C6F7CD9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882-465B-A695-7890C6F7CD9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882-465B-A695-7890C6F7CD9E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9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9'!$C$20:$C$44</c:f>
              <c:numCache>
                <c:formatCode>0.0</c:formatCode>
                <c:ptCount val="25"/>
                <c:pt idx="0">
                  <c:v>19.383979012994253</c:v>
                </c:pt>
                <c:pt idx="1">
                  <c:v>19.419424206465845</c:v>
                </c:pt>
                <c:pt idx="2">
                  <c:v>19.40263896696586</c:v>
                </c:pt>
                <c:pt idx="3">
                  <c:v>19.621691662366366</c:v>
                </c:pt>
                <c:pt idx="4">
                  <c:v>19.634474922372501</c:v>
                </c:pt>
                <c:pt idx="5">
                  <c:v>19.698478456195438</c:v>
                </c:pt>
                <c:pt idx="6">
                  <c:v>19.892107882682073</c:v>
                </c:pt>
                <c:pt idx="7">
                  <c:v>21.09860188187838</c:v>
                </c:pt>
                <c:pt idx="8">
                  <c:v>21.307493339785889</c:v>
                </c:pt>
                <c:pt idx="9">
                  <c:v>21.201953277876161</c:v>
                </c:pt>
                <c:pt idx="10">
                  <c:v>21.352422721380403</c:v>
                </c:pt>
                <c:pt idx="11">
                  <c:v>21.216255430931803</c:v>
                </c:pt>
                <c:pt idx="12">
                  <c:v>20.914047688658354</c:v>
                </c:pt>
                <c:pt idx="13">
                  <c:v>20.807979024844585</c:v>
                </c:pt>
                <c:pt idx="14">
                  <c:v>20.821041918665955</c:v>
                </c:pt>
                <c:pt idx="15">
                  <c:v>20.839486471911574</c:v>
                </c:pt>
                <c:pt idx="16">
                  <c:v>20.867209345599434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6-C882-465B-A695-7890C6F7CD9E}"/>
            </c:ext>
          </c:extLst>
        </c:ser>
        <c:ser>
          <c:idx val="7"/>
          <c:order val="6"/>
          <c:tx>
            <c:v>Lineas de años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19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9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C-C882-465B-A695-7890C6F7CD9E}"/>
            </c:ext>
          </c:extLst>
        </c:ser>
        <c:ser>
          <c:idx val="8"/>
          <c:order val="7"/>
          <c:tx>
            <c:strRef>
              <c:f>'GR 19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C882-465B-A695-7890C6F7CD9E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C882-465B-A695-7890C6F7CD9E}"/>
              </c:ext>
            </c:extLst>
          </c:dPt>
          <c:dLbls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882-465B-A695-7890C6F7CD9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882-465B-A695-7890C6F7CD9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882-465B-A695-7890C6F7CD9E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882-465B-A695-7890C6F7CD9E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882-465B-A695-7890C6F7CD9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882-465B-A695-7890C6F7CD9E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882-465B-A695-7890C6F7CD9E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882-465B-A695-7890C6F7CD9E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882-465B-A695-7890C6F7CD9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882-465B-A695-7890C6F7CD9E}"/>
                </c:ext>
              </c:extLst>
            </c:dLbl>
            <c:dLbl>
              <c:idx val="24"/>
              <c:layout>
                <c:manualLayout>
                  <c:x val="-5.7242123986407989E-2"/>
                  <c:y val="-0.12335125981578482"/>
                </c:manualLayout>
              </c:layout>
              <c:spPr>
                <a:solidFill>
                  <a:srgbClr val="E397A0"/>
                </a:solidFill>
                <a:ln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C882-465B-A695-7890C6F7CD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9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9'!$D$20:$D$44</c:f>
              <c:numCache>
                <c:formatCode>0.0</c:formatCode>
                <c:ptCount val="25"/>
                <c:pt idx="16">
                  <c:v>20.867209345599434</c:v>
                </c:pt>
                <c:pt idx="17">
                  <c:v>20.748291992934011</c:v>
                </c:pt>
                <c:pt idx="18">
                  <c:v>20.746165715892392</c:v>
                </c:pt>
                <c:pt idx="19">
                  <c:v>20.74403943885077</c:v>
                </c:pt>
                <c:pt idx="20">
                  <c:v>20.741913161809151</c:v>
                </c:pt>
                <c:pt idx="21">
                  <c:v>20.739786884767533</c:v>
                </c:pt>
                <c:pt idx="22">
                  <c:v>20.73766060772591</c:v>
                </c:pt>
                <c:pt idx="23">
                  <c:v>20.735534330684288</c:v>
                </c:pt>
                <c:pt idx="24">
                  <c:v>20.73340805364267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A-C882-465B-A695-7890C6F7CD9E}"/>
            </c:ext>
          </c:extLst>
        </c:ser>
        <c:ser>
          <c:idx val="9"/>
          <c:order val="8"/>
          <c:tx>
            <c:v>Estimado AIReF</c:v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rgbClr val="FFC000"/>
              </a:solidFill>
              <a:ln w="9525">
                <a:solidFill>
                  <a:srgbClr val="83082A"/>
                </a:solidFill>
              </a:ln>
              <a:effectLst/>
            </c:spPr>
          </c:marker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B-C882-465B-A695-7890C6F7CD9E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C882-465B-A695-7890C6F7CD9E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C882-465B-A695-7890C6F7CD9E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C882-465B-A695-7890C6F7CD9E}"/>
              </c:ext>
            </c:extLst>
          </c:dPt>
          <c:dPt>
            <c:idx val="17"/>
            <c:marker>
              <c:symbol val="square"/>
              <c:size val="5"/>
              <c:spPr>
                <a:solidFill>
                  <a:srgbClr val="FFC000"/>
                </a:solidFill>
                <a:ln w="9525">
                  <a:solidFill>
                    <a:srgbClr val="83082A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C882-465B-A695-7890C6F7CD9E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C882-465B-A695-7890C6F7CD9E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C882-465B-A695-7890C6F7CD9E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9-C882-465B-A695-7890C6F7CD9E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B-C882-465B-A695-7890C6F7CD9E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D-C882-465B-A695-7890C6F7CD9E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C882-465B-A695-7890C6F7CD9E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C882-465B-A695-7890C6F7CD9E}"/>
              </c:ext>
            </c:extLst>
          </c:dPt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C882-465B-A695-7890C6F7CD9E}"/>
                </c:ext>
              </c:extLst>
            </c:dLbl>
            <c:dLbl>
              <c:idx val="17"/>
              <c:layout>
                <c:manualLayout>
                  <c:x val="-6.327962962962963E-2"/>
                  <c:y val="-9.75889694041867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C882-465B-A695-7890C6F7CD9E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C882-465B-A695-7890C6F7CD9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C882-465B-A695-7890C6F7CD9E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C882-465B-A695-7890C6F7CD9E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C882-465B-A695-7890C6F7CD9E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C882-465B-A695-7890C6F7CD9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C882-465B-A695-7890C6F7CD9E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C882-465B-A695-7890C6F7CD9E}"/>
                </c:ext>
              </c:extLst>
            </c:dLbl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9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9'!$D$20:$D$44</c:f>
              <c:numCache>
                <c:formatCode>0.0</c:formatCode>
                <c:ptCount val="25"/>
                <c:pt idx="16">
                  <c:v>20.867209345599434</c:v>
                </c:pt>
                <c:pt idx="17">
                  <c:v>20.748291992934011</c:v>
                </c:pt>
                <c:pt idx="18">
                  <c:v>20.746165715892392</c:v>
                </c:pt>
                <c:pt idx="19">
                  <c:v>20.74403943885077</c:v>
                </c:pt>
                <c:pt idx="20">
                  <c:v>20.741913161809151</c:v>
                </c:pt>
                <c:pt idx="21">
                  <c:v>20.739786884767533</c:v>
                </c:pt>
                <c:pt idx="22">
                  <c:v>20.73766060772591</c:v>
                </c:pt>
                <c:pt idx="23">
                  <c:v>20.735534330684288</c:v>
                </c:pt>
                <c:pt idx="24">
                  <c:v>20.73340805364267</c:v>
                </c:pt>
              </c:numCache>
              <c:extLst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42-C882-465B-A695-7890C6F7CD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25"/>
          <c:min val="1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3.8528577072672925E-2"/>
          <c:y val="0"/>
          <c:w val="0.90219668896936889"/>
          <c:h val="0.160358552479621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6639836954691978"/>
          <c:w val="0.89410918826052221"/>
          <c:h val="0.62204073955559236"/>
        </c:manualLayout>
      </c:layout>
      <c:areaChart>
        <c:grouping val="stacked"/>
        <c:varyColors val="0"/>
        <c:ser>
          <c:idx val="3"/>
          <c:order val="1"/>
          <c:tx>
            <c:strRef>
              <c:f>'GR 20'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20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0'!$E$20:$E$44</c:f>
              <c:numCache>
                <c:formatCode>0.000</c:formatCode>
                <c:ptCount val="25"/>
                <c:pt idx="0">
                  <c:v>25.493643741268546</c:v>
                </c:pt>
                <c:pt idx="1">
                  <c:v>25.30657129420959</c:v>
                </c:pt>
                <c:pt idx="2">
                  <c:v>24.898532457573054</c:v>
                </c:pt>
                <c:pt idx="3">
                  <c:v>24.720911460060542</c:v>
                </c:pt>
                <c:pt idx="4">
                  <c:v>24.332542833616614</c:v>
                </c:pt>
                <c:pt idx="5">
                  <c:v>24.11401179011618</c:v>
                </c:pt>
                <c:pt idx="6">
                  <c:v>24.597940284284181</c:v>
                </c:pt>
                <c:pt idx="7">
                  <c:v>24.41681364259605</c:v>
                </c:pt>
                <c:pt idx="8">
                  <c:v>24.546286205390142</c:v>
                </c:pt>
                <c:pt idx="9">
                  <c:v>23.70321617305471</c:v>
                </c:pt>
                <c:pt idx="10">
                  <c:v>23.926980011300145</c:v>
                </c:pt>
                <c:pt idx="11">
                  <c:v>23.593047410424699</c:v>
                </c:pt>
                <c:pt idx="12">
                  <c:v>24.00784261717962</c:v>
                </c:pt>
                <c:pt idx="13">
                  <c:v>23.821311877335059</c:v>
                </c:pt>
                <c:pt idx="14">
                  <c:v>23.681842708508128</c:v>
                </c:pt>
                <c:pt idx="15">
                  <c:v>23.45231115558515</c:v>
                </c:pt>
                <c:pt idx="16">
                  <c:v>23.457018564900729</c:v>
                </c:pt>
                <c:pt idx="17">
                  <c:v>23.277896283739722</c:v>
                </c:pt>
                <c:pt idx="18">
                  <c:v>22.961474544095505</c:v>
                </c:pt>
                <c:pt idx="19">
                  <c:v>23.064453836218959</c:v>
                </c:pt>
                <c:pt idx="20">
                  <c:v>23.167433128342417</c:v>
                </c:pt>
                <c:pt idx="21">
                  <c:v>23.270412420465867</c:v>
                </c:pt>
                <c:pt idx="22">
                  <c:v>23.373592010991878</c:v>
                </c:pt>
                <c:pt idx="23">
                  <c:v>23.477172198323025</c:v>
                </c:pt>
                <c:pt idx="24">
                  <c:v>23.58135328086185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3F81-4EEE-B3C2-EA82453ACA6F}"/>
            </c:ext>
          </c:extLst>
        </c:ser>
        <c:ser>
          <c:idx val="4"/>
          <c:order val="2"/>
          <c:tx>
            <c:strRef>
              <c:f>'GR 20'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20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0'!$F$20:$F$44</c:f>
              <c:numCache>
                <c:formatCode>0.000</c:formatCode>
                <c:ptCount val="25"/>
                <c:pt idx="18">
                  <c:v>0.30432174969005921</c:v>
                </c:pt>
                <c:pt idx="19">
                  <c:v>0.3181941101046224</c:v>
                </c:pt>
                <c:pt idx="20">
                  <c:v>0.33206647051918026</c:v>
                </c:pt>
                <c:pt idx="21">
                  <c:v>0.34593883093375055</c:v>
                </c:pt>
                <c:pt idx="22">
                  <c:v>0.35942833043409195</c:v>
                </c:pt>
                <c:pt idx="23">
                  <c:v>0.37215210810596666</c:v>
                </c:pt>
                <c:pt idx="24">
                  <c:v>0.38372730303516178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3F81-4EEE-B3C2-EA82453ACA6F}"/>
            </c:ext>
          </c:extLst>
        </c:ser>
        <c:ser>
          <c:idx val="2"/>
          <c:order val="3"/>
          <c:tx>
            <c:strRef>
              <c:f>'GR 20'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0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0'!$G$20:$G$44</c:f>
              <c:numCache>
                <c:formatCode>0.000</c:formatCode>
                <c:ptCount val="25"/>
                <c:pt idx="18">
                  <c:v>0.13524225572352044</c:v>
                </c:pt>
                <c:pt idx="19">
                  <c:v>0.14153286895486872</c:v>
                </c:pt>
                <c:pt idx="20">
                  <c:v>0.14782348218621522</c:v>
                </c:pt>
                <c:pt idx="21">
                  <c:v>0.15411409541755816</c:v>
                </c:pt>
                <c:pt idx="22">
                  <c:v>0.16058727116056737</c:v>
                </c:pt>
                <c:pt idx="23">
                  <c:v>0.1674255719269091</c:v>
                </c:pt>
                <c:pt idx="24">
                  <c:v>0.1748115602282478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3F81-4EEE-B3C2-EA82453ACA6F}"/>
            </c:ext>
          </c:extLst>
        </c:ser>
        <c:ser>
          <c:idx val="6"/>
          <c:order val="4"/>
          <c:tx>
            <c:strRef>
              <c:f>'GR 20'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0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0'!$H$20:$H$44</c:f>
              <c:numCache>
                <c:formatCode>0.000</c:formatCode>
                <c:ptCount val="25"/>
                <c:pt idx="18">
                  <c:v>0.14115425156220063</c:v>
                </c:pt>
                <c:pt idx="19">
                  <c:v>0.14692248078032399</c:v>
                </c:pt>
                <c:pt idx="20">
                  <c:v>0.15269070999844914</c:v>
                </c:pt>
                <c:pt idx="21">
                  <c:v>0.15845893921657428</c:v>
                </c:pt>
                <c:pt idx="22">
                  <c:v>0.16414649700471529</c:v>
                </c:pt>
                <c:pt idx="23">
                  <c:v>0.16967271193287914</c:v>
                </c:pt>
                <c:pt idx="24">
                  <c:v>0.1749569125710941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3F81-4EEE-B3C2-EA82453ACA6F}"/>
            </c:ext>
          </c:extLst>
        </c:ser>
        <c:ser>
          <c:idx val="5"/>
          <c:order val="5"/>
          <c:tx>
            <c:strRef>
              <c:f>'GR 20'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0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0'!$I$20:$I$44</c:f>
              <c:numCache>
                <c:formatCode>0.000</c:formatCode>
                <c:ptCount val="25"/>
                <c:pt idx="18">
                  <c:v>0.30715306589135771</c:v>
                </c:pt>
                <c:pt idx="19">
                  <c:v>0.33126612121694166</c:v>
                </c:pt>
                <c:pt idx="20">
                  <c:v>0.35537917654251494</c:v>
                </c:pt>
                <c:pt idx="21">
                  <c:v>0.37949223186809533</c:v>
                </c:pt>
                <c:pt idx="22">
                  <c:v>0.40160001002776546</c:v>
                </c:pt>
                <c:pt idx="23">
                  <c:v>0.41969723385562574</c:v>
                </c:pt>
                <c:pt idx="24">
                  <c:v>0.43177862618575347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3F81-4EEE-B3C2-EA82453ACA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0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1365113458608384E-2"/>
                  <c:y val="-0.114372478352885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F81-4EEE-B3C2-EA82453ACA6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F81-4EEE-B3C2-EA82453ACA6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F81-4EEE-B3C2-EA82453ACA6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F81-4EEE-B3C2-EA82453ACA6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F81-4EEE-B3C2-EA82453ACA6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F81-4EEE-B3C2-EA82453ACA6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F81-4EEE-B3C2-EA82453ACA6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F81-4EEE-B3C2-EA82453ACA6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F81-4EEE-B3C2-EA82453ACA6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F81-4EEE-B3C2-EA82453ACA6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F81-4EEE-B3C2-EA82453ACA6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F81-4EEE-B3C2-EA82453ACA6F}"/>
                </c:ext>
              </c:extLst>
            </c:dLbl>
            <c:dLbl>
              <c:idx val="12"/>
              <c:layout>
                <c:manualLayout>
                  <c:x val="-7.733882581419331E-2"/>
                  <c:y val="-0.1049995654526222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F81-4EEE-B3C2-EA82453ACA6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F81-4EEE-B3C2-EA82453ACA6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F81-4EEE-B3C2-EA82453ACA6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F81-4EEE-B3C2-EA82453ACA6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F81-4EEE-B3C2-EA82453ACA6F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0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0'!$C$20:$C$44</c:f>
              <c:numCache>
                <c:formatCode>0.0</c:formatCode>
                <c:ptCount val="25"/>
                <c:pt idx="0">
                  <c:v>25.493643741268546</c:v>
                </c:pt>
                <c:pt idx="1">
                  <c:v>25.30657129420959</c:v>
                </c:pt>
                <c:pt idx="2">
                  <c:v>24.898532457573054</c:v>
                </c:pt>
                <c:pt idx="3">
                  <c:v>24.720911460060542</c:v>
                </c:pt>
                <c:pt idx="4">
                  <c:v>24.332542833616614</c:v>
                </c:pt>
                <c:pt idx="5">
                  <c:v>24.11401179011618</c:v>
                </c:pt>
                <c:pt idx="6">
                  <c:v>24.597940284284181</c:v>
                </c:pt>
                <c:pt idx="7">
                  <c:v>24.41681364259605</c:v>
                </c:pt>
                <c:pt idx="8">
                  <c:v>24.546286205390142</c:v>
                </c:pt>
                <c:pt idx="9">
                  <c:v>23.70321617305471</c:v>
                </c:pt>
                <c:pt idx="10">
                  <c:v>23.926980011300145</c:v>
                </c:pt>
                <c:pt idx="11">
                  <c:v>23.593047410424699</c:v>
                </c:pt>
                <c:pt idx="12">
                  <c:v>24.00784261717962</c:v>
                </c:pt>
                <c:pt idx="13">
                  <c:v>23.821311877335059</c:v>
                </c:pt>
                <c:pt idx="14">
                  <c:v>23.681842708508128</c:v>
                </c:pt>
                <c:pt idx="15">
                  <c:v>23.45231115558515</c:v>
                </c:pt>
                <c:pt idx="16">
                  <c:v>23.457018564900729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6-3F81-4EEE-B3C2-EA82453ACA6F}"/>
            </c:ext>
          </c:extLst>
        </c:ser>
        <c:ser>
          <c:idx val="7"/>
          <c:order val="6"/>
          <c:tx>
            <c:v>Lineas de años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20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0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C-3F81-4EEE-B3C2-EA82453ACA6F}"/>
            </c:ext>
          </c:extLst>
        </c:ser>
        <c:ser>
          <c:idx val="8"/>
          <c:order val="7"/>
          <c:tx>
            <c:strRef>
              <c:f>'GR 20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3F81-4EEE-B3C2-EA82453ACA6F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3F81-4EEE-B3C2-EA82453ACA6F}"/>
              </c:ext>
            </c:extLst>
          </c:dPt>
          <c:dLbls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3F81-4EEE-B3C2-EA82453ACA6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3F81-4EEE-B3C2-EA82453ACA6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3F81-4EEE-B3C2-EA82453ACA6F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3F81-4EEE-B3C2-EA82453ACA6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3F81-4EEE-B3C2-EA82453ACA6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3F81-4EEE-B3C2-EA82453ACA6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3F81-4EEE-B3C2-EA82453ACA6F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3F81-4EEE-B3C2-EA82453ACA6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3F81-4EEE-B3C2-EA82453ACA6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3F81-4EEE-B3C2-EA82453ACA6F}"/>
                </c:ext>
              </c:extLst>
            </c:dLbl>
            <c:dLbl>
              <c:idx val="24"/>
              <c:layout>
                <c:manualLayout>
                  <c:x val="-5.7242123986407989E-2"/>
                  <c:y val="-0.12335125981578482"/>
                </c:manualLayout>
              </c:layout>
              <c:spPr>
                <a:solidFill>
                  <a:srgbClr val="E397A0"/>
                </a:solidFill>
                <a:ln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3F81-4EEE-B3C2-EA82453ACA6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0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0'!$D$20:$D$44</c:f>
              <c:numCache>
                <c:formatCode>0.0</c:formatCode>
                <c:ptCount val="25"/>
                <c:pt idx="16">
                  <c:v>23.457018564900729</c:v>
                </c:pt>
                <c:pt idx="17">
                  <c:v>23.277896283739722</c:v>
                </c:pt>
                <c:pt idx="18">
                  <c:v>23.401038549509085</c:v>
                </c:pt>
                <c:pt idx="19">
                  <c:v>23.524180815278449</c:v>
                </c:pt>
                <c:pt idx="20">
                  <c:v>23.647323081047812</c:v>
                </c:pt>
                <c:pt idx="21">
                  <c:v>23.770465346817176</c:v>
                </c:pt>
                <c:pt idx="22">
                  <c:v>23.893607612586539</c:v>
                </c:pt>
                <c:pt idx="23">
                  <c:v>24.016749878355903</c:v>
                </c:pt>
                <c:pt idx="24">
                  <c:v>24.13989214412526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A-3F81-4EEE-B3C2-EA82453ACA6F}"/>
            </c:ext>
          </c:extLst>
        </c:ser>
        <c:ser>
          <c:idx val="9"/>
          <c:order val="8"/>
          <c:tx>
            <c:v>Estimado AIReF</c:v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rgbClr val="FFC000"/>
              </a:solidFill>
              <a:ln w="9525">
                <a:solidFill>
                  <a:srgbClr val="83082A"/>
                </a:solidFill>
              </a:ln>
              <a:effectLst/>
            </c:spPr>
          </c:marker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B-3F81-4EEE-B3C2-EA82453ACA6F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3F81-4EEE-B3C2-EA82453ACA6F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3F81-4EEE-B3C2-EA82453ACA6F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3F81-4EEE-B3C2-EA82453ACA6F}"/>
              </c:ext>
            </c:extLst>
          </c:dPt>
          <c:dPt>
            <c:idx val="17"/>
            <c:marker>
              <c:symbol val="square"/>
              <c:size val="5"/>
              <c:spPr>
                <a:solidFill>
                  <a:srgbClr val="FFC000"/>
                </a:solidFill>
                <a:ln w="9525">
                  <a:solidFill>
                    <a:srgbClr val="83082A"/>
                  </a:solidFill>
                </a:ln>
                <a:effectLst/>
              </c:spPr>
            </c:marker>
            <c:bubble3D val="0"/>
            <c:spPr>
              <a:ln w="28575" cap="sq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3F81-4EEE-B3C2-EA82453ACA6F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3F81-4EEE-B3C2-EA82453ACA6F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3F81-4EEE-B3C2-EA82453ACA6F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9-3F81-4EEE-B3C2-EA82453ACA6F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B-3F81-4EEE-B3C2-EA82453ACA6F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D-3F81-4EEE-B3C2-EA82453ACA6F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3F81-4EEE-B3C2-EA82453ACA6F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3F81-4EEE-B3C2-EA82453ACA6F}"/>
              </c:ext>
            </c:extLst>
          </c:dPt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3F81-4EEE-B3C2-EA82453ACA6F}"/>
                </c:ext>
              </c:extLst>
            </c:dLbl>
            <c:dLbl>
              <c:idx val="17"/>
              <c:layout>
                <c:manualLayout>
                  <c:x val="-6.0339814814814811E-2"/>
                  <c:y val="-8.65497015383130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3F81-4EEE-B3C2-EA82453ACA6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3F81-4EEE-B3C2-EA82453ACA6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3F81-4EEE-B3C2-EA82453ACA6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3F81-4EEE-B3C2-EA82453ACA6F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3F81-4EEE-B3C2-EA82453ACA6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3F81-4EEE-B3C2-EA82453ACA6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3F81-4EEE-B3C2-EA82453ACA6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3F81-4EEE-B3C2-EA82453ACA6F}"/>
                </c:ext>
              </c:extLst>
            </c:dLbl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0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0'!$D$20:$D$44</c:f>
              <c:numCache>
                <c:formatCode>0.0</c:formatCode>
                <c:ptCount val="25"/>
                <c:pt idx="16">
                  <c:v>23.457018564900729</c:v>
                </c:pt>
                <c:pt idx="17">
                  <c:v>23.277896283739722</c:v>
                </c:pt>
                <c:pt idx="18">
                  <c:v>23.401038549509085</c:v>
                </c:pt>
                <c:pt idx="19">
                  <c:v>23.524180815278449</c:v>
                </c:pt>
                <c:pt idx="20">
                  <c:v>23.647323081047812</c:v>
                </c:pt>
                <c:pt idx="21">
                  <c:v>23.770465346817176</c:v>
                </c:pt>
                <c:pt idx="22">
                  <c:v>23.893607612586539</c:v>
                </c:pt>
                <c:pt idx="23">
                  <c:v>24.016749878355903</c:v>
                </c:pt>
                <c:pt idx="24">
                  <c:v>24.139892144125263</c:v>
                </c:pt>
              </c:numCache>
              <c:extLst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42-3F81-4EEE-B3C2-EA82453ACA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30"/>
          <c:min val="2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3.8528577072672925E-2"/>
          <c:y val="0"/>
          <c:w val="0.90219668896936889"/>
          <c:h val="0.160358552479621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20609519400066725"/>
          <c:w val="0.89410918826052221"/>
          <c:h val="0.59456185209626677"/>
        </c:manualLayout>
      </c:layout>
      <c:areaChart>
        <c:grouping val="stacked"/>
        <c:varyColors val="0"/>
        <c:ser>
          <c:idx val="3"/>
          <c:order val="1"/>
          <c:tx>
            <c:strRef>
              <c:f>'GR 21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2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1'!$F$20:$F$44</c:f>
              <c:numCache>
                <c:formatCode>0.000</c:formatCode>
                <c:ptCount val="25"/>
                <c:pt idx="0">
                  <c:v>-0.99756223267005983</c:v>
                </c:pt>
                <c:pt idx="1">
                  <c:v>-1.004326861445862</c:v>
                </c:pt>
                <c:pt idx="2">
                  <c:v>-0.95199959357432939</c:v>
                </c:pt>
                <c:pt idx="3">
                  <c:v>-0.90468202267002962</c:v>
                </c:pt>
                <c:pt idx="4">
                  <c:v>-0.90606969148593131</c:v>
                </c:pt>
                <c:pt idx="5">
                  <c:v>-0.78528527875095722</c:v>
                </c:pt>
                <c:pt idx="6">
                  <c:v>-0.31938331186813301</c:v>
                </c:pt>
                <c:pt idx="7">
                  <c:v>-0.51438131078011096</c:v>
                </c:pt>
                <c:pt idx="8">
                  <c:v>-0.4804117814464971</c:v>
                </c:pt>
                <c:pt idx="9">
                  <c:v>-0.41181531666952448</c:v>
                </c:pt>
                <c:pt idx="10">
                  <c:v>-2.0016439952490334E-2</c:v>
                </c:pt>
                <c:pt idx="11">
                  <c:v>-0.54412331793021207</c:v>
                </c:pt>
                <c:pt idx="12">
                  <c:v>-0.45105598037235867</c:v>
                </c:pt>
                <c:pt idx="13">
                  <c:v>-0.44629515058458197</c:v>
                </c:pt>
                <c:pt idx="14">
                  <c:v>-0.44175273569165335</c:v>
                </c:pt>
                <c:pt idx="15">
                  <c:v>-0.45661798523834518</c:v>
                </c:pt>
                <c:pt idx="16">
                  <c:v>-0.38971936062303175</c:v>
                </c:pt>
                <c:pt idx="17">
                  <c:v>-0.3902357640577635</c:v>
                </c:pt>
                <c:pt idx="18">
                  <c:v>-0.61144772549671345</c:v>
                </c:pt>
                <c:pt idx="19">
                  <c:v>-0.63871855836715863</c:v>
                </c:pt>
                <c:pt idx="20">
                  <c:v>-0.66598939123760648</c:v>
                </c:pt>
                <c:pt idx="21">
                  <c:v>-0.69326022410805255</c:v>
                </c:pt>
                <c:pt idx="22">
                  <c:v>-0.72073313190810229</c:v>
                </c:pt>
                <c:pt idx="23">
                  <c:v>-0.74861018956735625</c:v>
                </c:pt>
                <c:pt idx="24">
                  <c:v>-0.7770934720154194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9383-4907-BC1B-B659646EE5D6}"/>
            </c:ext>
          </c:extLst>
        </c:ser>
        <c:ser>
          <c:idx val="4"/>
          <c:order val="2"/>
          <c:tx>
            <c:strRef>
              <c:f>'GR 21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2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1'!$G$20:$G$44</c:f>
              <c:numCache>
                <c:formatCode>0.000</c:formatCode>
                <c:ptCount val="25"/>
                <c:pt idx="18">
                  <c:v>0.14335517264438424</c:v>
                </c:pt>
                <c:pt idx="19">
                  <c:v>0.1520172541766116</c:v>
                </c:pt>
                <c:pt idx="20">
                  <c:v>0.16067933570884074</c:v>
                </c:pt>
                <c:pt idx="21">
                  <c:v>0.16934141724106899</c:v>
                </c:pt>
                <c:pt idx="22">
                  <c:v>0.17816297313148333</c:v>
                </c:pt>
                <c:pt idx="23">
                  <c:v>0.18730347773826583</c:v>
                </c:pt>
                <c:pt idx="24">
                  <c:v>0.1969224054196061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9383-4907-BC1B-B659646EE5D6}"/>
            </c:ext>
          </c:extLst>
        </c:ser>
        <c:ser>
          <c:idx val="2"/>
          <c:order val="3"/>
          <c:tx>
            <c:strRef>
              <c:f>'GR 21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1'!$H$20:$H$44</c:f>
              <c:numCache>
                <c:formatCode>0.000</c:formatCode>
                <c:ptCount val="25"/>
                <c:pt idx="18">
                  <c:v>6.2707676916698318E-2</c:v>
                </c:pt>
                <c:pt idx="19">
                  <c:v>6.616731637704909E-2</c:v>
                </c:pt>
                <c:pt idx="20">
                  <c:v>6.9626955837400306E-2</c:v>
                </c:pt>
                <c:pt idx="21">
                  <c:v>7.3086595297751078E-2</c:v>
                </c:pt>
                <c:pt idx="22">
                  <c:v>7.6588835329518989E-2</c:v>
                </c:pt>
                <c:pt idx="23">
                  <c:v>8.0176276504122956E-2</c:v>
                </c:pt>
                <c:pt idx="24">
                  <c:v>8.3891519392978786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9383-4907-BC1B-B659646EE5D6}"/>
            </c:ext>
          </c:extLst>
        </c:ser>
        <c:ser>
          <c:idx val="6"/>
          <c:order val="4"/>
          <c:tx>
            <c:strRef>
              <c:f>'GR 21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1'!$I$20:$I$44</c:f>
              <c:numCache>
                <c:formatCode>0.000</c:formatCode>
                <c:ptCount val="25"/>
                <c:pt idx="18">
                  <c:v>5.4305618109562914E-2</c:v>
                </c:pt>
                <c:pt idx="19">
                  <c:v>5.9567919645216794E-2</c:v>
                </c:pt>
                <c:pt idx="20">
                  <c:v>6.4830221180866676E-2</c:v>
                </c:pt>
                <c:pt idx="21">
                  <c:v>7.0092522716520556E-2</c:v>
                </c:pt>
                <c:pt idx="22">
                  <c:v>7.5461937456827499E-2</c:v>
                </c:pt>
                <c:pt idx="23">
                  <c:v>8.1045578606450341E-2</c:v>
                </c:pt>
                <c:pt idx="24">
                  <c:v>8.6950559370043479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9383-4907-BC1B-B659646EE5D6}"/>
            </c:ext>
          </c:extLst>
        </c:ser>
        <c:ser>
          <c:idx val="5"/>
          <c:order val="5"/>
          <c:tx>
            <c:strRef>
              <c:f>'GR 21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1'!$J$20:$J$44</c:f>
              <c:numCache>
                <c:formatCode>0.000</c:formatCode>
                <c:ptCount val="25"/>
                <c:pt idx="18">
                  <c:v>0.13779167745734044</c:v>
                </c:pt>
                <c:pt idx="19">
                  <c:v>0.14706910536614615</c:v>
                </c:pt>
                <c:pt idx="20">
                  <c:v>0.15634653327495496</c:v>
                </c:pt>
                <c:pt idx="21">
                  <c:v>0.16562396118376377</c:v>
                </c:pt>
                <c:pt idx="22">
                  <c:v>0.17471943269409396</c:v>
                </c:pt>
                <c:pt idx="23">
                  <c:v>0.1834509914074669</c:v>
                </c:pt>
                <c:pt idx="24">
                  <c:v>0.191636680925406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9383-4907-BC1B-B659646EE5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1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0683564814814814E-2"/>
                  <c:y val="7.28491840534110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383-4907-BC1B-B659646EE5D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383-4907-BC1B-B659646EE5D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383-4907-BC1B-B659646EE5D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383-4907-BC1B-B659646EE5D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383-4907-BC1B-B659646EE5D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383-4907-BC1B-B659646EE5D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383-4907-BC1B-B659646EE5D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383-4907-BC1B-B659646EE5D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383-4907-BC1B-B659646EE5D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383-4907-BC1B-B659646EE5D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383-4907-BC1B-B659646EE5D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383-4907-BC1B-B659646EE5D6}"/>
                </c:ext>
              </c:extLst>
            </c:dLbl>
            <c:dLbl>
              <c:idx val="12"/>
              <c:layout>
                <c:manualLayout>
                  <c:x val="-9.2085648148148153E-2"/>
                  <c:y val="0.1023550647250572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383-4907-BC1B-B659646EE5D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383-4907-BC1B-B659646EE5D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383-4907-BC1B-B659646EE5D6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383-4907-BC1B-B659646EE5D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383-4907-BC1B-B659646EE5D6}"/>
                </c:ext>
              </c:extLst>
            </c:dLbl>
            <c:numFmt formatCode="#,##0.0" sourceLinked="0"/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1'!$C$20:$C$44</c:f>
              <c:numCache>
                <c:formatCode>0.0</c:formatCode>
                <c:ptCount val="25"/>
                <c:pt idx="0">
                  <c:v>-0.99756223267005983</c:v>
                </c:pt>
                <c:pt idx="1">
                  <c:v>-1.004326861445862</c:v>
                </c:pt>
                <c:pt idx="2">
                  <c:v>-0.95199959357432939</c:v>
                </c:pt>
                <c:pt idx="3">
                  <c:v>-0.90468202267002962</c:v>
                </c:pt>
                <c:pt idx="4">
                  <c:v>-0.90606969148593131</c:v>
                </c:pt>
                <c:pt idx="5">
                  <c:v>-0.78528527875095722</c:v>
                </c:pt>
                <c:pt idx="6">
                  <c:v>-0.31938331186813301</c:v>
                </c:pt>
                <c:pt idx="7">
                  <c:v>-0.51438131078011096</c:v>
                </c:pt>
                <c:pt idx="8">
                  <c:v>-0.4804117814464971</c:v>
                </c:pt>
                <c:pt idx="9">
                  <c:v>-0.41181531666952448</c:v>
                </c:pt>
                <c:pt idx="10">
                  <c:v>-2.0016439952490334E-2</c:v>
                </c:pt>
                <c:pt idx="11">
                  <c:v>-0.54412331793021207</c:v>
                </c:pt>
                <c:pt idx="12">
                  <c:v>-0.45105598037235867</c:v>
                </c:pt>
                <c:pt idx="13">
                  <c:v>-0.44629515058458197</c:v>
                </c:pt>
                <c:pt idx="14">
                  <c:v>-0.44175273569165335</c:v>
                </c:pt>
                <c:pt idx="15">
                  <c:v>-0.45661798523834518</c:v>
                </c:pt>
                <c:pt idx="16">
                  <c:v>-0.38971936062303175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6-9383-4907-BC1B-B659646EE5D6}"/>
            </c:ext>
          </c:extLst>
        </c:ser>
        <c:ser>
          <c:idx val="7"/>
          <c:order val="6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2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1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7-9383-4907-BC1B-B659646EE5D6}"/>
            </c:ext>
          </c:extLst>
        </c:ser>
        <c:ser>
          <c:idx val="8"/>
          <c:order val="7"/>
          <c:tx>
            <c:strRef>
              <c:f>'GR 21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9383-4907-BC1B-B659646EE5D6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9383-4907-BC1B-B659646EE5D6}"/>
              </c:ext>
            </c:extLst>
          </c:dPt>
          <c:cat>
            <c:numRef>
              <c:f>'GR 2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1'!$D$20:$D$44</c:f>
              <c:numCache>
                <c:formatCode>0.0</c:formatCode>
                <c:ptCount val="25"/>
                <c:pt idx="16">
                  <c:v>-0.38971936062303175</c:v>
                </c:pt>
                <c:pt idx="17">
                  <c:v>-0.3902357640577635</c:v>
                </c:pt>
                <c:pt idx="18">
                  <c:v>-0.40538487593563077</c:v>
                </c:pt>
                <c:pt idx="19">
                  <c:v>-0.42053398781349804</c:v>
                </c:pt>
                <c:pt idx="20">
                  <c:v>-0.43568309969136532</c:v>
                </c:pt>
                <c:pt idx="21">
                  <c:v>-0.45083221156923259</c:v>
                </c:pt>
                <c:pt idx="22">
                  <c:v>-0.46598132344709992</c:v>
                </c:pt>
                <c:pt idx="23">
                  <c:v>-0.48113043532496724</c:v>
                </c:pt>
                <c:pt idx="24">
                  <c:v>-0.4962795472028345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C-9383-4907-BC1B-B659646EE5D6}"/>
            </c:ext>
          </c:extLst>
        </c:ser>
        <c:ser>
          <c:idx val="10"/>
          <c:order val="8"/>
          <c:tx>
            <c:v>Estimado AIReF</c:v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rgbClr val="FFC000"/>
              </a:solidFill>
              <a:ln w="12700">
                <a:solidFill>
                  <a:srgbClr val="83082A"/>
                </a:solidFill>
              </a:ln>
              <a:effectLst/>
            </c:spPr>
          </c:marker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D-9383-4907-BC1B-B659646EE5D6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38100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9383-4907-BC1B-B659646EE5D6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9383-4907-BC1B-B659646EE5D6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34925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9383-4907-BC1B-B659646EE5D6}"/>
              </c:ext>
            </c:extLst>
          </c:dPt>
          <c:dPt>
            <c:idx val="17"/>
            <c:marker>
              <c:symbol val="square"/>
              <c:size val="5"/>
              <c:spPr>
                <a:solidFill>
                  <a:srgbClr val="FFC000"/>
                </a:solidFill>
                <a:ln w="12700">
                  <a:solidFill>
                    <a:srgbClr val="83082A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9383-4907-BC1B-B659646EE5D6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9383-4907-BC1B-B659646EE5D6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7-9383-4907-BC1B-B659646EE5D6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8-9383-4907-BC1B-B659646EE5D6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9-9383-4907-BC1B-B659646EE5D6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A-9383-4907-BC1B-B659646EE5D6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B-9383-4907-BC1B-B659646EE5D6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C-9383-4907-BC1B-B659646EE5D6}"/>
              </c:ext>
            </c:extLst>
          </c:dPt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383-4907-BC1B-B659646EE5D6}"/>
                </c:ext>
              </c:extLst>
            </c:dLbl>
            <c:dLbl>
              <c:idx val="17"/>
              <c:layout>
                <c:manualLayout>
                  <c:x val="-7.5251851851851848E-2"/>
                  <c:y val="9.5113174759060518E-2"/>
                </c:manualLayout>
              </c:layout>
              <c:spPr>
                <a:noFill/>
                <a:ln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383-4907-BC1B-B659646EE5D6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383-4907-BC1B-B659646EE5D6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383-4907-BC1B-B659646EE5D6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383-4907-BC1B-B659646EE5D6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9383-4907-BC1B-B659646EE5D6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9383-4907-BC1B-B659646EE5D6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9383-4907-BC1B-B659646EE5D6}"/>
                </c:ext>
              </c:extLst>
            </c:dLbl>
            <c:dLbl>
              <c:idx val="24"/>
              <c:layout>
                <c:manualLayout>
                  <c:x val="-6.4675925925926039E-2"/>
                  <c:y val="8.9693875509138293E-2"/>
                </c:manualLayout>
              </c:layout>
              <c:spPr>
                <a:solidFill>
                  <a:srgbClr val="E397A0"/>
                </a:solidFill>
                <a:ln>
                  <a:solidFill>
                    <a:schemeClr val="tx1">
                      <a:lumMod val="65000"/>
                      <a:lumOff val="3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5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9383-4907-BC1B-B659646EE5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1'!$D$20:$D$44</c:f>
              <c:numCache>
                <c:formatCode>0.0</c:formatCode>
                <c:ptCount val="25"/>
                <c:pt idx="16">
                  <c:v>-0.38971936062303175</c:v>
                </c:pt>
                <c:pt idx="17">
                  <c:v>-0.3902357640577635</c:v>
                </c:pt>
                <c:pt idx="18">
                  <c:v>-0.40538487593563077</c:v>
                </c:pt>
                <c:pt idx="19">
                  <c:v>-0.42053398781349804</c:v>
                </c:pt>
                <c:pt idx="20">
                  <c:v>-0.43568309969136532</c:v>
                </c:pt>
                <c:pt idx="21">
                  <c:v>-0.45083221156923259</c:v>
                </c:pt>
                <c:pt idx="22">
                  <c:v>-0.46598132344709992</c:v>
                </c:pt>
                <c:pt idx="23">
                  <c:v>-0.48113043532496724</c:v>
                </c:pt>
                <c:pt idx="24">
                  <c:v>-0.49627954720283451</c:v>
                </c:pt>
              </c:numCache>
              <c:extLst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D-9383-4907-BC1B-B659646EE5D6}"/>
            </c:ext>
          </c:extLst>
        </c:ser>
        <c:ser>
          <c:idx val="0"/>
          <c:order val="9"/>
          <c:tx>
            <c:strRef>
              <c:f>'GR 21'!$E$5</c:f>
              <c:strCache>
                <c:ptCount val="1"/>
                <c:pt idx="0">
                  <c:v>APE 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</c:marker>
          <c:dLbls>
            <c:dLbl>
              <c:idx val="24"/>
              <c:layout>
                <c:manualLayout>
                  <c:x val="-6.2289351851851853E-2"/>
                  <c:y val="-0.12102895997517694"/>
                </c:manualLayout>
              </c:layout>
              <c:numFmt formatCode="#,##0.0" sourceLinked="0"/>
              <c:spPr>
                <a:solidFill>
                  <a:schemeClr val="lt1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2E-9383-4907-BC1B-B659646EE5D6}"/>
                </c:ext>
              </c:extLst>
            </c:dLbl>
            <c:spPr>
              <a:noFill/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1'!$E$20:$E$44</c:f>
              <c:numCache>
                <c:formatCode>0.0</c:formatCode>
                <c:ptCount val="25"/>
                <c:pt idx="24">
                  <c:v>-0.5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F-9383-4907-BC1B-B659646EE5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bg2">
                <a:lumMod val="7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"/>
          <c:min val="-3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7.7815590701894519E-2"/>
          <c:y val="4.8939430359280639E-3"/>
          <c:w val="0.86321795062974738"/>
          <c:h val="0.1919560191075571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7649782311725568"/>
          <c:w val="0.89410918826052221"/>
          <c:h val="0.61566241854194081"/>
        </c:manualLayout>
      </c:layout>
      <c:areaChart>
        <c:grouping val="stacked"/>
        <c:varyColors val="0"/>
        <c:ser>
          <c:idx val="3"/>
          <c:order val="1"/>
          <c:tx>
            <c:strRef>
              <c:f>'GR 22'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22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2'!$E$20:$E$44</c:f>
              <c:numCache>
                <c:formatCode>0.000</c:formatCode>
                <c:ptCount val="25"/>
                <c:pt idx="0">
                  <c:v>16.868653891727341</c:v>
                </c:pt>
                <c:pt idx="1">
                  <c:v>16.682921164018918</c:v>
                </c:pt>
                <c:pt idx="2">
                  <c:v>16.558301651197567</c:v>
                </c:pt>
                <c:pt idx="3">
                  <c:v>16.433749128480223</c:v>
                </c:pt>
                <c:pt idx="4">
                  <c:v>16.220226107908797</c:v>
                </c:pt>
                <c:pt idx="5">
                  <c:v>16.132592842770674</c:v>
                </c:pt>
                <c:pt idx="6">
                  <c:v>16.479455523003939</c:v>
                </c:pt>
                <c:pt idx="7">
                  <c:v>16.151074062014438</c:v>
                </c:pt>
                <c:pt idx="8">
                  <c:v>16.089382259581978</c:v>
                </c:pt>
                <c:pt idx="9">
                  <c:v>16.021584166485344</c:v>
                </c:pt>
                <c:pt idx="10">
                  <c:v>16.335019372373345</c:v>
                </c:pt>
                <c:pt idx="11">
                  <c:v>15.767204605968249</c:v>
                </c:pt>
                <c:pt idx="12">
                  <c:v>15.70158570365035</c:v>
                </c:pt>
                <c:pt idx="13">
                  <c:v>15.667552526474005</c:v>
                </c:pt>
                <c:pt idx="14">
                  <c:v>15.620151561636256</c:v>
                </c:pt>
                <c:pt idx="15">
                  <c:v>15.552636335183321</c:v>
                </c:pt>
                <c:pt idx="16">
                  <c:v>15.613004167941281</c:v>
                </c:pt>
                <c:pt idx="17">
                  <c:v>15.64002980812357</c:v>
                </c:pt>
                <c:pt idx="18">
                  <c:v>15.54854570336472</c:v>
                </c:pt>
                <c:pt idx="19">
                  <c:v>15.552963925646402</c:v>
                </c:pt>
                <c:pt idx="20">
                  <c:v>15.557382147928081</c:v>
                </c:pt>
                <c:pt idx="21">
                  <c:v>15.561800370209758</c:v>
                </c:pt>
                <c:pt idx="22">
                  <c:v>15.565970070004029</c:v>
                </c:pt>
                <c:pt idx="23">
                  <c:v>15.569642724823501</c:v>
                </c:pt>
                <c:pt idx="24">
                  <c:v>15.572569812180758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0830-4F34-BAC6-EAD08405478F}"/>
            </c:ext>
          </c:extLst>
        </c:ser>
        <c:ser>
          <c:idx val="4"/>
          <c:order val="2"/>
          <c:tx>
            <c:strRef>
              <c:f>'GR 22'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22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2'!$F$20:$F$44</c:f>
              <c:numCache>
                <c:formatCode>0.000</c:formatCode>
                <c:ptCount val="25"/>
                <c:pt idx="18">
                  <c:v>7.5201503043254903E-2</c:v>
                </c:pt>
                <c:pt idx="19">
                  <c:v>8.4891826317074148E-2</c:v>
                </c:pt>
                <c:pt idx="20">
                  <c:v>9.4582149590891618E-2</c:v>
                </c:pt>
                <c:pt idx="21">
                  <c:v>0.10427247286470731</c:v>
                </c:pt>
                <c:pt idx="22">
                  <c:v>0.11398449316257775</c:v>
                </c:pt>
                <c:pt idx="23">
                  <c:v>0.12373990750855413</c:v>
                </c:pt>
                <c:pt idx="24">
                  <c:v>0.1335604129266894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0830-4F34-BAC6-EAD08405478F}"/>
            </c:ext>
          </c:extLst>
        </c:ser>
        <c:ser>
          <c:idx val="2"/>
          <c:order val="3"/>
          <c:tx>
            <c:strRef>
              <c:f>'GR 22'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2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2'!$G$20:$G$44</c:f>
              <c:numCache>
                <c:formatCode>0.000</c:formatCode>
                <c:ptCount val="25"/>
                <c:pt idx="18">
                  <c:v>3.4248925131000973E-2</c:v>
                </c:pt>
                <c:pt idx="19">
                  <c:v>3.8106702990905461E-2</c:v>
                </c:pt>
                <c:pt idx="20">
                  <c:v>4.1964480850815278E-2</c:v>
                </c:pt>
                <c:pt idx="21">
                  <c:v>4.5822258710726871E-2</c:v>
                </c:pt>
                <c:pt idx="22">
                  <c:v>4.9906862033990862E-2</c:v>
                </c:pt>
                <c:pt idx="23">
                  <c:v>5.4445116283948991E-2</c:v>
                </c:pt>
                <c:pt idx="24">
                  <c:v>5.9663846923960762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0830-4F34-BAC6-EAD08405478F}"/>
            </c:ext>
          </c:extLst>
        </c:ser>
        <c:ser>
          <c:idx val="6"/>
          <c:order val="4"/>
          <c:tx>
            <c:strRef>
              <c:f>'GR 22'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2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2'!$H$20:$H$44</c:f>
              <c:numCache>
                <c:formatCode>0.000</c:formatCode>
                <c:ptCount val="25"/>
                <c:pt idx="18">
                  <c:v>3.8548625629966082E-2</c:v>
                </c:pt>
                <c:pt idx="19">
                  <c:v>4.0769190015613077E-2</c:v>
                </c:pt>
                <c:pt idx="20">
                  <c:v>4.2989754401272506E-2</c:v>
                </c:pt>
                <c:pt idx="21">
                  <c:v>4.5210318786917725E-2</c:v>
                </c:pt>
                <c:pt idx="22">
                  <c:v>4.783329797203173E-2</c:v>
                </c:pt>
                <c:pt idx="23">
                  <c:v>5.1261106756074426E-2</c:v>
                </c:pt>
                <c:pt idx="24">
                  <c:v>5.5896159938518153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0830-4F34-BAC6-EAD08405478F}"/>
            </c:ext>
          </c:extLst>
        </c:ser>
        <c:ser>
          <c:idx val="5"/>
          <c:order val="5"/>
          <c:tx>
            <c:strRef>
              <c:f>'GR 22'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2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2'!$I$20:$I$44</c:f>
              <c:numCache>
                <c:formatCode>0.000</c:formatCode>
                <c:ptCount val="25"/>
                <c:pt idx="18">
                  <c:v>7.8975435668990457E-2</c:v>
                </c:pt>
                <c:pt idx="19">
                  <c:v>8.8934303548338534E-2</c:v>
                </c:pt>
                <c:pt idx="20">
                  <c:v>9.8893171427670623E-2</c:v>
                </c:pt>
                <c:pt idx="21">
                  <c:v>0.1088520393070187</c:v>
                </c:pt>
                <c:pt idx="22">
                  <c:v>0.11880734555813888</c:v>
                </c:pt>
                <c:pt idx="23">
                  <c:v>0.12875552855282457</c:v>
                </c:pt>
                <c:pt idx="24">
                  <c:v>0.1386930266628301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0830-4F34-BAC6-EAD0840547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2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9928472222222221E-2"/>
                  <c:y val="-9.92922535211267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830-4F34-BAC6-EAD08405478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830-4F34-BAC6-EAD08405478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830-4F34-BAC6-EAD08405478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830-4F34-BAC6-EAD08405478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830-4F34-BAC6-EAD08405478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830-4F34-BAC6-EAD08405478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830-4F34-BAC6-EAD08405478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830-4F34-BAC6-EAD08405478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830-4F34-BAC6-EAD08405478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830-4F34-BAC6-EAD08405478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830-4F34-BAC6-EAD08405478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830-4F34-BAC6-EAD08405478F}"/>
                </c:ext>
              </c:extLst>
            </c:dLbl>
            <c:dLbl>
              <c:idx val="12"/>
              <c:layout>
                <c:manualLayout>
                  <c:x val="-8.0326388888888947E-2"/>
                  <c:y val="-0.1195898745441707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830-4F34-BAC6-EAD08405478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830-4F34-BAC6-EAD08405478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830-4F34-BAC6-EAD08405478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830-4F34-BAC6-EAD08405478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830-4F34-BAC6-EAD08405478F}"/>
                </c:ext>
              </c:extLst>
            </c:dLbl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2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2'!$C$20:$C$44</c:f>
              <c:numCache>
                <c:formatCode>0.0</c:formatCode>
                <c:ptCount val="25"/>
                <c:pt idx="0">
                  <c:v>16.868653891727341</c:v>
                </c:pt>
                <c:pt idx="1">
                  <c:v>16.682921164018918</c:v>
                </c:pt>
                <c:pt idx="2">
                  <c:v>16.558301651197567</c:v>
                </c:pt>
                <c:pt idx="3">
                  <c:v>16.433749128480223</c:v>
                </c:pt>
                <c:pt idx="4">
                  <c:v>16.220226107908797</c:v>
                </c:pt>
                <c:pt idx="5">
                  <c:v>16.132592842770674</c:v>
                </c:pt>
                <c:pt idx="6">
                  <c:v>16.479455523003939</c:v>
                </c:pt>
                <c:pt idx="7">
                  <c:v>16.151074062014438</c:v>
                </c:pt>
                <c:pt idx="8">
                  <c:v>16.089382259581978</c:v>
                </c:pt>
                <c:pt idx="9">
                  <c:v>16.021584166485344</c:v>
                </c:pt>
                <c:pt idx="10">
                  <c:v>16.335019372373345</c:v>
                </c:pt>
                <c:pt idx="11">
                  <c:v>15.767204605968249</c:v>
                </c:pt>
                <c:pt idx="12">
                  <c:v>15.70158570365035</c:v>
                </c:pt>
                <c:pt idx="13">
                  <c:v>15.667552526474005</c:v>
                </c:pt>
                <c:pt idx="14">
                  <c:v>15.620151561636256</c:v>
                </c:pt>
                <c:pt idx="15">
                  <c:v>15.552636335183321</c:v>
                </c:pt>
                <c:pt idx="16">
                  <c:v>15.61300416794128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6-0830-4F34-BAC6-EAD08405478F}"/>
            </c:ext>
          </c:extLst>
        </c:ser>
        <c:ser>
          <c:idx val="7"/>
          <c:order val="6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22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2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7-0830-4F34-BAC6-EAD08405478F}"/>
            </c:ext>
          </c:extLst>
        </c:ser>
        <c:ser>
          <c:idx val="8"/>
          <c:order val="7"/>
          <c:tx>
            <c:strRef>
              <c:f>'GR 22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0830-4F34-BAC6-EAD08405478F}"/>
              </c:ext>
            </c:extLst>
          </c:dPt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830-4F34-BAC6-EAD08405478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830-4F34-BAC6-EAD08405478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830-4F34-BAC6-EAD08405478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830-4F34-BAC6-EAD08405478F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830-4F34-BAC6-EAD08405478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830-4F34-BAC6-EAD08405478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830-4F34-BAC6-EAD08405478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830-4F34-BAC6-EAD08405478F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830-4F34-BAC6-EAD08405478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830-4F34-BAC6-EAD08405478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830-4F34-BAC6-EAD08405478F}"/>
                </c:ext>
              </c:extLst>
            </c:dLbl>
            <c:dLbl>
              <c:idx val="24"/>
              <c:layout>
                <c:manualLayout>
                  <c:x val="-5.5691666666666771E-2"/>
                  <c:y val="-0.1341613224611396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830-4F34-BAC6-EAD08405478F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2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2'!$D$20:$D$44</c:f>
              <c:numCache>
                <c:formatCode>0.0</c:formatCode>
                <c:ptCount val="25"/>
                <c:pt idx="16">
                  <c:v>15.613004167941281</c:v>
                </c:pt>
                <c:pt idx="17">
                  <c:v>15.64002980812357</c:v>
                </c:pt>
                <c:pt idx="18">
                  <c:v>15.657996131538976</c:v>
                </c:pt>
                <c:pt idx="19">
                  <c:v>15.675962454954382</c:v>
                </c:pt>
                <c:pt idx="20">
                  <c:v>15.693928778369788</c:v>
                </c:pt>
                <c:pt idx="21">
                  <c:v>15.711895101785192</c:v>
                </c:pt>
                <c:pt idx="22">
                  <c:v>15.729861425200598</c:v>
                </c:pt>
                <c:pt idx="23">
                  <c:v>15.747827748616004</c:v>
                </c:pt>
                <c:pt idx="24">
                  <c:v>15.765794072031408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5-0830-4F34-BAC6-EAD08405478F}"/>
            </c:ext>
          </c:extLst>
        </c:ser>
        <c:ser>
          <c:idx val="10"/>
          <c:order val="8"/>
          <c:tx>
            <c:v>Estimado AIReF</c:v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rgbClr val="FFC000"/>
              </a:solidFill>
              <a:ln w="12700">
                <a:solidFill>
                  <a:srgbClr val="83082A"/>
                </a:solidFill>
              </a:ln>
              <a:effectLst/>
            </c:spPr>
          </c:marker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0830-4F34-BAC6-EAD08405478F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0830-4F34-BAC6-EAD08405478F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0830-4F34-BAC6-EAD08405478F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0830-4F34-BAC6-EAD08405478F}"/>
              </c:ext>
            </c:extLst>
          </c:dPt>
          <c:dPt>
            <c:idx val="17"/>
            <c:marker>
              <c:symbol val="square"/>
              <c:size val="5"/>
              <c:spPr>
                <a:solidFill>
                  <a:srgbClr val="FFC000"/>
                </a:solidFill>
                <a:ln w="12700">
                  <a:solidFill>
                    <a:srgbClr val="83082A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0830-4F34-BAC6-EAD08405478F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F-0830-4F34-BAC6-EAD08405478F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0-0830-4F34-BAC6-EAD08405478F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1-0830-4F34-BAC6-EAD08405478F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2-0830-4F34-BAC6-EAD08405478F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3-0830-4F34-BAC6-EAD08405478F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4-0830-4F34-BAC6-EAD08405478F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5-0830-4F34-BAC6-EAD08405478F}"/>
              </c:ext>
            </c:extLst>
          </c:dPt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0830-4F34-BAC6-EAD08405478F}"/>
                </c:ext>
              </c:extLst>
            </c:dLbl>
            <c:dLbl>
              <c:idx val="17"/>
              <c:layout>
                <c:manualLayout>
                  <c:x val="-6.327962962962963E-2"/>
                  <c:y val="-9.483998435054773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0830-4F34-BAC6-EAD08405478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0830-4F34-BAC6-EAD08405478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0830-4F34-BAC6-EAD08405478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0830-4F34-BAC6-EAD08405478F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0830-4F34-BAC6-EAD08405478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0830-4F34-BAC6-EAD08405478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0830-4F34-BAC6-EAD08405478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0830-4F34-BAC6-EAD08405478F}"/>
                </c:ext>
              </c:extLst>
            </c:dLbl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2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2'!$D$20:$D$44</c:f>
              <c:numCache>
                <c:formatCode>0.0</c:formatCode>
                <c:ptCount val="25"/>
                <c:pt idx="16">
                  <c:v>15.613004167941281</c:v>
                </c:pt>
                <c:pt idx="17">
                  <c:v>15.64002980812357</c:v>
                </c:pt>
                <c:pt idx="18">
                  <c:v>15.657996131538976</c:v>
                </c:pt>
                <c:pt idx="19">
                  <c:v>15.675962454954382</c:v>
                </c:pt>
                <c:pt idx="20">
                  <c:v>15.693928778369788</c:v>
                </c:pt>
                <c:pt idx="21">
                  <c:v>15.711895101785192</c:v>
                </c:pt>
                <c:pt idx="22">
                  <c:v>15.729861425200598</c:v>
                </c:pt>
                <c:pt idx="23">
                  <c:v>15.747827748616004</c:v>
                </c:pt>
                <c:pt idx="24">
                  <c:v>15.765794072031408</c:v>
                </c:pt>
              </c:numCache>
              <c:extLst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6-0830-4F34-BAC6-EAD0840547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8"/>
          <c:min val="14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1634416777456744"/>
          <c:y val="9.8657902944705358E-3"/>
          <c:w val="0.82658616504372917"/>
          <c:h val="0.1650453496199145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7649782311725568"/>
          <c:w val="0.89410918826052221"/>
          <c:h val="0.60585680751173709"/>
        </c:manualLayout>
      </c:layout>
      <c:areaChart>
        <c:grouping val="stacked"/>
        <c:varyColors val="0"/>
        <c:ser>
          <c:idx val="3"/>
          <c:order val="1"/>
          <c:tx>
            <c:strRef>
              <c:f>'GR 23'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23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3'!$E$20:$E$44</c:f>
              <c:numCache>
                <c:formatCode>0.000</c:formatCode>
                <c:ptCount val="25"/>
                <c:pt idx="0">
                  <c:v>17.8662161243974</c:v>
                </c:pt>
                <c:pt idx="1">
                  <c:v>17.687248025464779</c:v>
                </c:pt>
                <c:pt idx="2">
                  <c:v>17.510301244771899</c:v>
                </c:pt>
                <c:pt idx="3">
                  <c:v>17.338431151150253</c:v>
                </c:pt>
                <c:pt idx="4">
                  <c:v>17.126295799394732</c:v>
                </c:pt>
                <c:pt idx="5">
                  <c:v>16.917878121521632</c:v>
                </c:pt>
                <c:pt idx="6">
                  <c:v>16.798838834872072</c:v>
                </c:pt>
                <c:pt idx="7">
                  <c:v>16.66545537279455</c:v>
                </c:pt>
                <c:pt idx="8">
                  <c:v>16.569794041028473</c:v>
                </c:pt>
                <c:pt idx="9">
                  <c:v>16.433399483154869</c:v>
                </c:pt>
                <c:pt idx="10">
                  <c:v>16.355035812325834</c:v>
                </c:pt>
                <c:pt idx="11">
                  <c:v>16.31132792389846</c:v>
                </c:pt>
                <c:pt idx="12">
                  <c:v>16.152641684022708</c:v>
                </c:pt>
                <c:pt idx="13">
                  <c:v>16.113847677058587</c:v>
                </c:pt>
                <c:pt idx="14">
                  <c:v>16.06190429732791</c:v>
                </c:pt>
                <c:pt idx="15">
                  <c:v>16.009254320421668</c:v>
                </c:pt>
                <c:pt idx="16">
                  <c:v>16.00272352856431</c:v>
                </c:pt>
                <c:pt idx="17">
                  <c:v>16.030265572181335</c:v>
                </c:pt>
                <c:pt idx="18">
                  <c:v>15.927822275385809</c:v>
                </c:pt>
                <c:pt idx="19">
                  <c:v>15.940604820832212</c:v>
                </c:pt>
                <c:pt idx="20">
                  <c:v>15.953387366278614</c:v>
                </c:pt>
                <c:pt idx="21">
                  <c:v>15.966169911725011</c:v>
                </c:pt>
                <c:pt idx="22">
                  <c:v>15.980214486796473</c:v>
                </c:pt>
                <c:pt idx="23">
                  <c:v>15.996783121118058</c:v>
                </c:pt>
                <c:pt idx="24">
                  <c:v>16.017137844314838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8A2E-42F0-B657-3117C02DD9BB}"/>
            </c:ext>
          </c:extLst>
        </c:ser>
        <c:ser>
          <c:idx val="4"/>
          <c:order val="2"/>
          <c:tx>
            <c:strRef>
              <c:f>'GR 23'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23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3'!$F$20:$F$44</c:f>
              <c:numCache>
                <c:formatCode>0.000</c:formatCode>
                <c:ptCount val="25"/>
                <c:pt idx="18">
                  <c:v>9.2169342617722805E-2</c:v>
                </c:pt>
                <c:pt idx="19">
                  <c:v>0.10709045310188969</c:v>
                </c:pt>
                <c:pt idx="20">
                  <c:v>0.12201156358604948</c:v>
                </c:pt>
                <c:pt idx="21">
                  <c:v>0.13693267407022169</c:v>
                </c:pt>
                <c:pt idx="22">
                  <c:v>0.15083491643754776</c:v>
                </c:pt>
                <c:pt idx="23">
                  <c:v>0.16269942257121173</c:v>
                </c:pt>
                <c:pt idx="24">
                  <c:v>0.1715073243543656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8A2E-42F0-B657-3117C02DD9BB}"/>
            </c:ext>
          </c:extLst>
        </c:ser>
        <c:ser>
          <c:idx val="2"/>
          <c:order val="3"/>
          <c:tx>
            <c:strRef>
              <c:f>'GR 23'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3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3'!$G$20:$G$44</c:f>
              <c:numCache>
                <c:formatCode>0.000</c:formatCode>
                <c:ptCount val="25"/>
                <c:pt idx="18">
                  <c:v>4.338938947107529E-2</c:v>
                </c:pt>
                <c:pt idx="19">
                  <c:v>4.8801168833778164E-2</c:v>
                </c:pt>
                <c:pt idx="20">
                  <c:v>5.4212948196488142E-2</c:v>
                </c:pt>
                <c:pt idx="21">
                  <c:v>5.9624727559191015E-2</c:v>
                </c:pt>
                <c:pt idx="22">
                  <c:v>6.479334541367443E-2</c:v>
                </c:pt>
                <c:pt idx="23">
                  <c:v>6.9475640251697612E-2</c:v>
                </c:pt>
                <c:pt idx="24">
                  <c:v>7.3428450565037551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8A2E-42F0-B657-3117C02DD9BB}"/>
            </c:ext>
          </c:extLst>
        </c:ser>
        <c:ser>
          <c:idx val="6"/>
          <c:order val="4"/>
          <c:tx>
            <c:strRef>
              <c:f>'GR 23'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3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3'!$H$20:$H$44</c:f>
              <c:numCache>
                <c:formatCode>0.000</c:formatCode>
                <c:ptCount val="25"/>
                <c:pt idx="18">
                  <c:v>3.957611679726547E-2</c:v>
                </c:pt>
                <c:pt idx="19">
                  <c:v>4.6048542759447031E-2</c:v>
                </c:pt>
                <c:pt idx="20">
                  <c:v>5.2520968721632144E-2</c:v>
                </c:pt>
                <c:pt idx="21">
                  <c:v>5.8993394683813705E-2</c:v>
                </c:pt>
                <c:pt idx="22">
                  <c:v>6.5164241978408199E-2</c:v>
                </c:pt>
                <c:pt idx="23">
                  <c:v>7.0731931937842774E-2</c:v>
                </c:pt>
                <c:pt idx="24">
                  <c:v>7.5394885894526809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8A2E-42F0-B657-3117C02DD9BB}"/>
            </c:ext>
          </c:extLst>
        </c:ser>
        <c:ser>
          <c:idx val="5"/>
          <c:order val="5"/>
          <c:tx>
            <c:strRef>
              <c:f>'GR 23'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23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3'!$I$20:$I$44</c:f>
              <c:numCache>
                <c:formatCode>0.000</c:formatCode>
                <c:ptCount val="25"/>
                <c:pt idx="18">
                  <c:v>0.10223688871598569</c:v>
                </c:pt>
                <c:pt idx="19">
                  <c:v>0.11360484525773984</c:v>
                </c:pt>
                <c:pt idx="20">
                  <c:v>0.12497280179949222</c:v>
                </c:pt>
                <c:pt idx="21">
                  <c:v>0.13634075834124637</c:v>
                </c:pt>
                <c:pt idx="22">
                  <c:v>0.14803827761299537</c:v>
                </c:pt>
                <c:pt idx="23">
                  <c:v>0.16039492234473585</c:v>
                </c:pt>
                <c:pt idx="24">
                  <c:v>0.17374025526647507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8A2E-42F0-B657-3117C02DD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3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618379694809797E-2"/>
                  <c:y val="-8.959147471425137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A2E-42F0-B657-3117C02DD9B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A2E-42F0-B657-3117C02DD9B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A2E-42F0-B657-3117C02DD9B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A2E-42F0-B657-3117C02DD9B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A2E-42F0-B657-3117C02DD9B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A2E-42F0-B657-3117C02DD9B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A2E-42F0-B657-3117C02DD9B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A2E-42F0-B657-3117C02DD9B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A2E-42F0-B657-3117C02DD9B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A2E-42F0-B657-3117C02DD9B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A2E-42F0-B657-3117C02DD9B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A2E-42F0-B657-3117C02DD9BB}"/>
                </c:ext>
              </c:extLst>
            </c:dLbl>
            <c:dLbl>
              <c:idx val="12"/>
              <c:layout>
                <c:manualLayout>
                  <c:x val="-8.3266299209989153E-2"/>
                  <c:y val="-0.1294174655508988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A2E-42F0-B657-3117C02DD9BB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A2E-42F0-B657-3117C02DD9B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A2E-42F0-B657-3117C02DD9B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A2E-42F0-B657-3117C02DD9B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A2E-42F0-B657-3117C02DD9BB}"/>
                </c:ext>
              </c:extLst>
            </c:dLbl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3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3'!$C$20:$C$44</c:f>
              <c:numCache>
                <c:formatCode>0.0</c:formatCode>
                <c:ptCount val="25"/>
                <c:pt idx="0">
                  <c:v>17.8662161243974</c:v>
                </c:pt>
                <c:pt idx="1">
                  <c:v>17.687248025464779</c:v>
                </c:pt>
                <c:pt idx="2">
                  <c:v>17.510301244771899</c:v>
                </c:pt>
                <c:pt idx="3">
                  <c:v>17.338431151150253</c:v>
                </c:pt>
                <c:pt idx="4">
                  <c:v>17.126295799394732</c:v>
                </c:pt>
                <c:pt idx="5">
                  <c:v>16.917878121521632</c:v>
                </c:pt>
                <c:pt idx="6">
                  <c:v>16.798838834872072</c:v>
                </c:pt>
                <c:pt idx="7">
                  <c:v>16.66545537279455</c:v>
                </c:pt>
                <c:pt idx="8">
                  <c:v>16.569794041028473</c:v>
                </c:pt>
                <c:pt idx="9">
                  <c:v>16.433399483154869</c:v>
                </c:pt>
                <c:pt idx="10">
                  <c:v>16.355035812325834</c:v>
                </c:pt>
                <c:pt idx="11">
                  <c:v>16.31132792389846</c:v>
                </c:pt>
                <c:pt idx="12">
                  <c:v>16.152641684022708</c:v>
                </c:pt>
                <c:pt idx="13">
                  <c:v>16.113847677058587</c:v>
                </c:pt>
                <c:pt idx="14">
                  <c:v>16.06190429732791</c:v>
                </c:pt>
                <c:pt idx="15">
                  <c:v>16.009254320421668</c:v>
                </c:pt>
                <c:pt idx="16">
                  <c:v>16.0027235285643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6-8A2E-42F0-B657-3117C02DD9BB}"/>
            </c:ext>
          </c:extLst>
        </c:ser>
        <c:ser>
          <c:idx val="7"/>
          <c:order val="6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23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3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7-8A2E-42F0-B657-3117C02DD9BB}"/>
            </c:ext>
          </c:extLst>
        </c:ser>
        <c:ser>
          <c:idx val="8"/>
          <c:order val="7"/>
          <c:tx>
            <c:strRef>
              <c:f>'GR 23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A2E-42F0-B657-3117C02DD9BB}"/>
              </c:ext>
            </c:extLst>
          </c:dPt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A2E-42F0-B657-3117C02DD9B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A2E-42F0-B657-3117C02DD9B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8A2E-42F0-B657-3117C02DD9B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A2E-42F0-B657-3117C02DD9BB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A2E-42F0-B657-3117C02DD9B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8A2E-42F0-B657-3117C02DD9BB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A2E-42F0-B657-3117C02DD9BB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A2E-42F0-B657-3117C02DD9BB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A2E-42F0-B657-3117C02DD9BB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A2E-42F0-B657-3117C02DD9BB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A2E-42F0-B657-3117C02DD9BB}"/>
                </c:ext>
              </c:extLst>
            </c:dLbl>
            <c:dLbl>
              <c:idx val="24"/>
              <c:layout>
                <c:manualLayout>
                  <c:x val="-5.2751851851851848E-2"/>
                  <c:y val="-0.1386970493672877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A2E-42F0-B657-3117C02DD9BB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3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3'!$D$20:$D$44</c:f>
              <c:numCache>
                <c:formatCode>0.0</c:formatCode>
                <c:ptCount val="25"/>
                <c:pt idx="16">
                  <c:v>16.00272352856431</c:v>
                </c:pt>
                <c:pt idx="17">
                  <c:v>16.030265572181335</c:v>
                </c:pt>
                <c:pt idx="18">
                  <c:v>16.063381007474607</c:v>
                </c:pt>
                <c:pt idx="19">
                  <c:v>16.096496442767879</c:v>
                </c:pt>
                <c:pt idx="20">
                  <c:v>16.129611878061151</c:v>
                </c:pt>
                <c:pt idx="21">
                  <c:v>16.162727313354424</c:v>
                </c:pt>
                <c:pt idx="22">
                  <c:v>16.195842748647696</c:v>
                </c:pt>
                <c:pt idx="23">
                  <c:v>16.228958183940968</c:v>
                </c:pt>
                <c:pt idx="24">
                  <c:v>16.26207361923424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5-8A2E-42F0-B657-3117C02DD9BB}"/>
            </c:ext>
          </c:extLst>
        </c:ser>
        <c:ser>
          <c:idx val="10"/>
          <c:order val="8"/>
          <c:tx>
            <c:v>Estimado AIReF</c:v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rgbClr val="FFC000"/>
              </a:solidFill>
              <a:ln w="12700">
                <a:solidFill>
                  <a:srgbClr val="83082A"/>
                </a:solidFill>
              </a:ln>
              <a:effectLst/>
            </c:spPr>
          </c:marker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8A2E-42F0-B657-3117C02DD9BB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8A2E-42F0-B657-3117C02DD9BB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8A2E-42F0-B657-3117C02DD9BB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38100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8A2E-42F0-B657-3117C02DD9BB}"/>
              </c:ext>
            </c:extLst>
          </c:dPt>
          <c:dPt>
            <c:idx val="17"/>
            <c:marker>
              <c:symbol val="square"/>
              <c:size val="5"/>
              <c:spPr>
                <a:solidFill>
                  <a:srgbClr val="FFC000"/>
                </a:solidFill>
                <a:ln w="12700">
                  <a:solidFill>
                    <a:srgbClr val="83082A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8A2E-42F0-B657-3117C02DD9BB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F-8A2E-42F0-B657-3117C02DD9BB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0-8A2E-42F0-B657-3117C02DD9BB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1-8A2E-42F0-B657-3117C02DD9BB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2-8A2E-42F0-B657-3117C02DD9BB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3-8A2E-42F0-B657-3117C02DD9BB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4-8A2E-42F0-B657-3117C02DD9BB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5-8A2E-42F0-B657-3117C02DD9BB}"/>
              </c:ext>
            </c:extLst>
          </c:dPt>
          <c:dLbls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8A2E-42F0-B657-3117C02DD9BB}"/>
                </c:ext>
              </c:extLst>
            </c:dLbl>
            <c:dLbl>
              <c:idx val="17"/>
              <c:layout>
                <c:manualLayout>
                  <c:x val="-6.6219444444444442E-2"/>
                  <c:y val="-0.10060260372446249"/>
                </c:manualLayout>
              </c:layout>
              <c:spPr>
                <a:noFill/>
                <a:ln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8A2E-42F0-B657-3117C02DD9B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8A2E-42F0-B657-3117C02DD9BB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8A2E-42F0-B657-3117C02DD9BB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8A2E-42F0-B657-3117C02DD9BB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8A2E-42F0-B657-3117C02DD9BB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8A2E-42F0-B657-3117C02DD9BB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8A2E-42F0-B657-3117C02DD9BB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8A2E-42F0-B657-3117C02DD9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3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3'!$D$20:$D$44</c:f>
              <c:numCache>
                <c:formatCode>0.0</c:formatCode>
                <c:ptCount val="25"/>
                <c:pt idx="16">
                  <c:v>16.00272352856431</c:v>
                </c:pt>
                <c:pt idx="17">
                  <c:v>16.030265572181335</c:v>
                </c:pt>
                <c:pt idx="18">
                  <c:v>16.063381007474607</c:v>
                </c:pt>
                <c:pt idx="19">
                  <c:v>16.096496442767879</c:v>
                </c:pt>
                <c:pt idx="20">
                  <c:v>16.129611878061151</c:v>
                </c:pt>
                <c:pt idx="21">
                  <c:v>16.162727313354424</c:v>
                </c:pt>
                <c:pt idx="22">
                  <c:v>16.195842748647696</c:v>
                </c:pt>
                <c:pt idx="23">
                  <c:v>16.228958183940968</c:v>
                </c:pt>
                <c:pt idx="24">
                  <c:v>16.26207361923424</c:v>
                </c:pt>
              </c:numCache>
              <c:extLst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36-8A2E-42F0-B657-3117C02DD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9"/>
          <c:min val="14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1634416777456744"/>
          <c:y val="9.8657902944705358E-3"/>
          <c:w val="0.82658616504372917"/>
          <c:h val="0.1650453496199145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5027437765117"/>
          <c:y val="0.16245370370370371"/>
          <c:w val="0.84601961182828833"/>
          <c:h val="0.614984324876057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 24  '!$B$7</c:f>
              <c:strCache>
                <c:ptCount val="1"/>
                <c:pt idx="0">
                  <c:v>SS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3"/>
              <c:pt idx="0">
                <c:v>2021</c:v>
              </c:pt>
              <c:pt idx="1">
                <c:v>2022</c:v>
              </c:pt>
              <c:pt idx="2">
                <c:v>2023</c:v>
              </c:pt>
            </c:numLit>
          </c:cat>
          <c:val>
            <c:numRef>
              <c:f>'GR 24  '!$C$7:$E$7</c:f>
              <c:numCache>
                <c:formatCode>0.0</c:formatCode>
                <c:ptCount val="3"/>
                <c:pt idx="0">
                  <c:v>-0.85799332350280388</c:v>
                </c:pt>
                <c:pt idx="1">
                  <c:v>-0.57584155338826648</c:v>
                </c:pt>
                <c:pt idx="2">
                  <c:v>-0.83444220982981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DD-49EC-95BC-A02A396B7572}"/>
            </c:ext>
          </c:extLst>
        </c:ser>
        <c:ser>
          <c:idx val="1"/>
          <c:order val="1"/>
          <c:tx>
            <c:strRef>
              <c:f>'GR 24  '!$B$8</c:f>
              <c:strCache>
                <c:ptCount val="1"/>
                <c:pt idx="0">
                  <c:v>SEP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3"/>
              <c:pt idx="0">
                <c:v>2021</c:v>
              </c:pt>
              <c:pt idx="1">
                <c:v>2022</c:v>
              </c:pt>
              <c:pt idx="2">
                <c:v>2023</c:v>
              </c:pt>
            </c:numLit>
          </c:cat>
          <c:val>
            <c:numRef>
              <c:f>'GR 24  '!$C$8:$E$8</c:f>
              <c:numCache>
                <c:formatCode>0.0</c:formatCode>
                <c:ptCount val="3"/>
                <c:pt idx="0">
                  <c:v>-0.14865427411146637</c:v>
                </c:pt>
                <c:pt idx="1">
                  <c:v>0.10863564399731862</c:v>
                </c:pt>
                <c:pt idx="2">
                  <c:v>0.33834714831229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DD-49EC-95BC-A02A396B75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55498399"/>
        <c:axId val="955498815"/>
      </c:barChart>
      <c:lineChart>
        <c:grouping val="standard"/>
        <c:varyColors val="0"/>
        <c:ser>
          <c:idx val="2"/>
          <c:order val="2"/>
          <c:tx>
            <c:strRef>
              <c:f>'GR 24  '!$B$9</c:f>
              <c:strCache>
                <c:ptCount val="1"/>
                <c:pt idx="0">
                  <c:v>FSS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2225">
                <a:solidFill>
                  <a:schemeClr val="accent1"/>
                </a:solidFill>
              </a:ln>
              <a:effectLst/>
            </c:spPr>
          </c:marker>
          <c:dLbls>
            <c:dLbl>
              <c:idx val="1"/>
              <c:layout>
                <c:manualLayout>
                  <c:x val="-8.5386378967609207E-3"/>
                  <c:y val="8.33333621126405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EEF-4821-BF9F-8E51D36EB650}"/>
                </c:ext>
              </c:extLst>
            </c:dLbl>
            <c:dLbl>
              <c:idx val="2"/>
              <c:layout>
                <c:manualLayout>
                  <c:x val="4.8385614748311781E-2"/>
                  <c:y val="0.105263194247546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EEF-4821-BF9F-8E51D36EB65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4  '!$C$6:$E$6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GR 24  '!$C$9:$E$9</c:f>
              <c:numCache>
                <c:formatCode>0.0</c:formatCode>
                <c:ptCount val="3"/>
                <c:pt idx="0">
                  <c:v>-0.99756223267005917</c:v>
                </c:pt>
                <c:pt idx="1">
                  <c:v>-0.45105598037235839</c:v>
                </c:pt>
                <c:pt idx="2">
                  <c:v>-0.49038035985317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ADD-49EC-95BC-A02A396B75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5498399"/>
        <c:axId val="955498815"/>
      </c:lineChart>
      <c:catAx>
        <c:axId val="955498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955498815"/>
        <c:crosses val="autoZero"/>
        <c:auto val="1"/>
        <c:lblAlgn val="ctr"/>
        <c:lblOffset val="100"/>
        <c:noMultiLvlLbl val="0"/>
      </c:catAx>
      <c:valAx>
        <c:axId val="955498815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9554983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403918339952736E-2"/>
          <c:y val="0.15645467279365419"/>
          <c:w val="0.87929050477103265"/>
          <c:h val="0.64420239416030967"/>
        </c:manualLayout>
      </c:layout>
      <c:areaChart>
        <c:grouping val="stacked"/>
        <c:varyColors val="0"/>
        <c:ser>
          <c:idx val="3"/>
          <c:order val="1"/>
          <c:tx>
            <c:strRef>
              <c:f>'GR 1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'!$F$20:$F$44</c:f>
              <c:numCache>
                <c:formatCode>0.000</c:formatCode>
                <c:ptCount val="25"/>
                <c:pt idx="0">
                  <c:v>-6.8729792300897738</c:v>
                </c:pt>
                <c:pt idx="1">
                  <c:v>-6.6211878385779066</c:v>
                </c:pt>
                <c:pt idx="2">
                  <c:v>-6.2214866934876536</c:v>
                </c:pt>
                <c:pt idx="3">
                  <c:v>-5.5021814281762556</c:v>
                </c:pt>
                <c:pt idx="4">
                  <c:v>-5.2612997002442103</c:v>
                </c:pt>
                <c:pt idx="5">
                  <c:v>-5.0295822438202613</c:v>
                </c:pt>
                <c:pt idx="6">
                  <c:v>-4.8581331094033313</c:v>
                </c:pt>
                <c:pt idx="7">
                  <c:v>-4.1797770611268019</c:v>
                </c:pt>
                <c:pt idx="8">
                  <c:v>-4.1797218381279668</c:v>
                </c:pt>
                <c:pt idx="9">
                  <c:v>-4.1424499628243652</c:v>
                </c:pt>
                <c:pt idx="10">
                  <c:v>-4.0781077113382898</c:v>
                </c:pt>
                <c:pt idx="11">
                  <c:v>-4.2430588075228401</c:v>
                </c:pt>
                <c:pt idx="12">
                  <c:v>-4.8056375215882969</c:v>
                </c:pt>
                <c:pt idx="13">
                  <c:v>-4.6736833139319929</c:v>
                </c:pt>
                <c:pt idx="14">
                  <c:v>-4.4480935254156533</c:v>
                </c:pt>
                <c:pt idx="15">
                  <c:v>-4.4019002361335833</c:v>
                </c:pt>
                <c:pt idx="16">
                  <c:v>-4.2065850437087011</c:v>
                </c:pt>
                <c:pt idx="17">
                  <c:v>-4.8708571862280463</c:v>
                </c:pt>
                <c:pt idx="18">
                  <c:v>-4.9483603418238866</c:v>
                </c:pt>
                <c:pt idx="19">
                  <c:v>-5.0258634974197296</c:v>
                </c:pt>
                <c:pt idx="20">
                  <c:v>-5.1033666530155681</c:v>
                </c:pt>
                <c:pt idx="21">
                  <c:v>-5.1750076205003079</c:v>
                </c:pt>
                <c:pt idx="22">
                  <c:v>-5.2349242117628503</c:v>
                </c:pt>
                <c:pt idx="23">
                  <c:v>-5.2772542386920938</c:v>
                </c:pt>
                <c:pt idx="24">
                  <c:v>-5.311105389530339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A0F9-4A86-B4DD-36B22F1BEA5B}"/>
            </c:ext>
          </c:extLst>
        </c:ser>
        <c:ser>
          <c:idx val="4"/>
          <c:order val="2"/>
          <c:tx>
            <c:strRef>
              <c:f>'GR 1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'!$G$20:$G$44</c:f>
              <c:numCache>
                <c:formatCode>0.000</c:formatCode>
                <c:ptCount val="25"/>
                <c:pt idx="17">
                  <c:v>0.47824527603804778</c:v>
                </c:pt>
                <c:pt idx="18">
                  <c:v>0.5409061496819878</c:v>
                </c:pt>
                <c:pt idx="19">
                  <c:v>0.60356702332593004</c:v>
                </c:pt>
                <c:pt idx="20">
                  <c:v>0.66622789696986828</c:v>
                </c:pt>
                <c:pt idx="21">
                  <c:v>0.72598268640304031</c:v>
                </c:pt>
                <c:pt idx="22">
                  <c:v>0.77992530741467769</c:v>
                </c:pt>
                <c:pt idx="23">
                  <c:v>0.825149675794008</c:v>
                </c:pt>
                <c:pt idx="24">
                  <c:v>0.86364414538519529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A0F9-4A86-B4DD-36B22F1BEA5B}"/>
            </c:ext>
          </c:extLst>
        </c:ser>
        <c:ser>
          <c:idx val="2"/>
          <c:order val="3"/>
          <c:tx>
            <c:strRef>
              <c:f>'GR 1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'!$H$20:$H$44</c:f>
              <c:numCache>
                <c:formatCode>0.000</c:formatCode>
                <c:ptCount val="25"/>
                <c:pt idx="17">
                  <c:v>0.20116071101199839</c:v>
                </c:pt>
                <c:pt idx="18">
                  <c:v>0.23113683749459968</c:v>
                </c:pt>
                <c:pt idx="19">
                  <c:v>0.26111296397720141</c:v>
                </c:pt>
                <c:pt idx="20">
                  <c:v>0.29108909045980313</c:v>
                </c:pt>
                <c:pt idx="21">
                  <c:v>0.3181091130420719</c:v>
                </c:pt>
                <c:pt idx="22">
                  <c:v>0.33921692782367785</c:v>
                </c:pt>
                <c:pt idx="23">
                  <c:v>0.35145643090429068</c:v>
                </c:pt>
                <c:pt idx="24">
                  <c:v>0.36194695668204968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A0F9-4A86-B4DD-36B22F1BEA5B}"/>
            </c:ext>
          </c:extLst>
        </c:ser>
        <c:ser>
          <c:idx val="6"/>
          <c:order val="4"/>
          <c:tx>
            <c:strRef>
              <c:f>'GR 1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'!$I$20:$I$44</c:f>
              <c:numCache>
                <c:formatCode>0.000</c:formatCode>
                <c:ptCount val="25"/>
                <c:pt idx="17">
                  <c:v>0.21983790732792041</c:v>
                </c:pt>
                <c:pt idx="18">
                  <c:v>0.24187195271019668</c:v>
                </c:pt>
                <c:pt idx="19">
                  <c:v>0.26390599809247384</c:v>
                </c:pt>
                <c:pt idx="20">
                  <c:v>0.28594004347474922</c:v>
                </c:pt>
                <c:pt idx="21">
                  <c:v>0.30856593865998105</c:v>
                </c:pt>
                <c:pt idx="22">
                  <c:v>0.33237553345112003</c:v>
                </c:pt>
                <c:pt idx="23">
                  <c:v>0.35796067765112261</c:v>
                </c:pt>
                <c:pt idx="24">
                  <c:v>0.381407921533571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A0F9-4A86-B4DD-36B22F1BEA5B}"/>
            </c:ext>
          </c:extLst>
        </c:ser>
        <c:ser>
          <c:idx val="5"/>
          <c:order val="6"/>
          <c:tx>
            <c:strRef>
              <c:f>'GR 1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'!$J$20:$J$44</c:f>
              <c:numCache>
                <c:formatCode>0.000</c:formatCode>
                <c:ptCount val="25"/>
                <c:pt idx="17">
                  <c:v>0.47650286536807807</c:v>
                </c:pt>
                <c:pt idx="18">
                  <c:v>0.53585257497601413</c:v>
                </c:pt>
                <c:pt idx="19">
                  <c:v>0.59520228458394797</c:v>
                </c:pt>
                <c:pt idx="20">
                  <c:v>0.6545519941918827</c:v>
                </c:pt>
                <c:pt idx="21">
                  <c:v>0.71313123696693159</c:v>
                </c:pt>
                <c:pt idx="22">
                  <c:v>0.77016954607620969</c:v>
                </c:pt>
                <c:pt idx="23">
                  <c:v>0.8248964546868307</c:v>
                </c:pt>
                <c:pt idx="24">
                  <c:v>0.8751555243331501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A0F9-4A86-B4DD-36B22F1BEA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1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6610927413887696E-2"/>
                  <c:y val="-0.1044285909244641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0F9-4A86-B4DD-36B22F1BEA5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0F9-4A86-B4DD-36B22F1BEA5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0F9-4A86-B4DD-36B22F1BEA5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0F9-4A86-B4DD-36B22F1BEA5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0F9-4A86-B4DD-36B22F1BEA5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0F9-4A86-B4DD-36B22F1BEA5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0F9-4A86-B4DD-36B22F1BEA5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0F9-4A86-B4DD-36B22F1BEA5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0F9-4A86-B4DD-36B22F1BEA5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0F9-4A86-B4DD-36B22F1BEA5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0F9-4A86-B4DD-36B22F1BEA5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0F9-4A86-B4DD-36B22F1BEA5B}"/>
                </c:ext>
              </c:extLst>
            </c:dLbl>
            <c:dLbl>
              <c:idx val="12"/>
              <c:layout>
                <c:manualLayout>
                  <c:x val="-8.0302562512091225E-2"/>
                  <c:y val="-0.1105591167738987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0F9-4A86-B4DD-36B22F1BEA5B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0F9-4A86-B4DD-36B22F1BEA5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0F9-4A86-B4DD-36B22F1BEA5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0F9-4A86-B4DD-36B22F1BEA5B}"/>
                </c:ext>
              </c:extLst>
            </c:dLbl>
            <c:dLbl>
              <c:idx val="16"/>
              <c:layout>
                <c:manualLayout>
                  <c:x val="-6.9936951752466947E-2"/>
                  <c:y val="-9.41565390186180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0F9-4A86-B4DD-36B22F1BEA5B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'!$C$20:$C$44</c:f>
              <c:numCache>
                <c:formatCode>0.0</c:formatCode>
                <c:ptCount val="25"/>
                <c:pt idx="0">
                  <c:v>-6.8729792300897738</c:v>
                </c:pt>
                <c:pt idx="1">
                  <c:v>-6.6211878385779066</c:v>
                </c:pt>
                <c:pt idx="2">
                  <c:v>-6.2214866934876536</c:v>
                </c:pt>
                <c:pt idx="3">
                  <c:v>-5.5021814281762556</c:v>
                </c:pt>
                <c:pt idx="4">
                  <c:v>-5.2612997002442103</c:v>
                </c:pt>
                <c:pt idx="5">
                  <c:v>-5.0295822438202613</c:v>
                </c:pt>
                <c:pt idx="6">
                  <c:v>-4.8581331094033313</c:v>
                </c:pt>
                <c:pt idx="7">
                  <c:v>-4.1797770611268019</c:v>
                </c:pt>
                <c:pt idx="8">
                  <c:v>-4.1797218381279668</c:v>
                </c:pt>
                <c:pt idx="9">
                  <c:v>-4.1424499628243652</c:v>
                </c:pt>
                <c:pt idx="10">
                  <c:v>-4.0781077113382898</c:v>
                </c:pt>
                <c:pt idx="11">
                  <c:v>-4.2430588075228401</c:v>
                </c:pt>
                <c:pt idx="12">
                  <c:v>-4.8056375215882969</c:v>
                </c:pt>
                <c:pt idx="13">
                  <c:v>-4.6736833139319929</c:v>
                </c:pt>
                <c:pt idx="14">
                  <c:v>-4.4480935254156533</c:v>
                </c:pt>
                <c:pt idx="15">
                  <c:v>-4.4019002361335833</c:v>
                </c:pt>
                <c:pt idx="16">
                  <c:v>-4.206585043708701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6-A0F9-4A86-B4DD-36B22F1BEA5B}"/>
            </c:ext>
          </c:extLst>
        </c:ser>
        <c:ser>
          <c:idx val="7"/>
          <c:order val="5"/>
          <c:tx>
            <c:v>líneas de año</c:v>
          </c:tx>
          <c:spPr>
            <a:ln w="12700" cap="rnd">
              <a:solidFill>
                <a:schemeClr val="bg2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 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{}</c:f>
            </c:numRef>
          </c:val>
          <c:smooth val="0"/>
          <c:extLst>
            <c:ext xmlns:c16="http://schemas.microsoft.com/office/drawing/2014/chart" uri="{C3380CC4-5D6E-409C-BE32-E72D297353CC}">
              <c16:uniqueId val="{00000017-A0F9-4A86-B4DD-36B22F1BEA5B}"/>
            </c:ext>
          </c:extLst>
        </c:ser>
        <c:ser>
          <c:idx val="0"/>
          <c:order val="7"/>
          <c:tx>
            <c:strRef>
              <c:f>'GR 1'!$E$5</c:f>
              <c:strCache>
                <c:ptCount val="1"/>
                <c:pt idx="0">
                  <c:v>APE 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7.6461839789728828E-2"/>
                  <c:y val="-0.10837376711862208"/>
                </c:manualLayout>
              </c:layout>
              <c:spPr>
                <a:solidFill>
                  <a:schemeClr val="bg1"/>
                </a:solidFill>
                <a:ln>
                  <a:solidFill>
                    <a:schemeClr val="tx1">
                      <a:lumMod val="65000"/>
                      <a:lumOff val="35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8-A0F9-4A86-B4DD-36B22F1BEA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'!$E$20:$E$44</c:f>
              <c:numCache>
                <c:formatCode>0.0</c:formatCode>
                <c:ptCount val="25"/>
                <c:pt idx="24">
                  <c:v>-3.877262724497761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9-A0F9-4A86-B4DD-36B22F1BEA5B}"/>
            </c:ext>
          </c:extLst>
        </c:ser>
        <c:ser>
          <c:idx val="8"/>
          <c:order val="8"/>
          <c:tx>
            <c:strRef>
              <c:f>'GR 1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0F9-4A86-B4DD-36B22F1BEA5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0F9-4A86-B4DD-36B22F1BEA5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A0F9-4A86-B4DD-36B22F1BEA5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A0F9-4A86-B4DD-36B22F1BEA5B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A0F9-4A86-B4DD-36B22F1BEA5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A0F9-4A86-B4DD-36B22F1BEA5B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0F9-4A86-B4DD-36B22F1BEA5B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0F9-4A86-B4DD-36B22F1BEA5B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0F9-4A86-B4DD-36B22F1BEA5B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0F9-4A86-B4DD-36B22F1BEA5B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0F9-4A86-B4DD-36B22F1BEA5B}"/>
                </c:ext>
              </c:extLst>
            </c:dLbl>
            <c:dLbl>
              <c:idx val="24"/>
              <c:layout>
                <c:manualLayout>
                  <c:x val="-7.9425576487626631E-2"/>
                  <c:y val="0.1197714359089595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0F9-4A86-B4DD-36B22F1BEA5B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'!$D$20:$D$44</c:f>
              <c:numCache>
                <c:formatCode>0.0</c:formatCode>
                <c:ptCount val="25"/>
                <c:pt idx="16">
                  <c:v>-4.2065850437087011</c:v>
                </c:pt>
                <c:pt idx="17">
                  <c:v>-4.1914511991780001</c:v>
                </c:pt>
                <c:pt idx="18">
                  <c:v>-4.1763173546472991</c:v>
                </c:pt>
                <c:pt idx="19">
                  <c:v>-4.1611835101165981</c:v>
                </c:pt>
                <c:pt idx="20">
                  <c:v>-4.1460496655858972</c:v>
                </c:pt>
                <c:pt idx="21">
                  <c:v>-4.1309158210551962</c:v>
                </c:pt>
                <c:pt idx="22">
                  <c:v>-4.1157819765244952</c:v>
                </c:pt>
                <c:pt idx="23">
                  <c:v>-4.1006481319937951</c:v>
                </c:pt>
                <c:pt idx="24">
                  <c:v>-4.085514287463094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6-A0F9-4A86-B4DD-36B22F1BEA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>
                <a:lumMod val="60000"/>
                <a:lumOff val="4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2"/>
          <c:min val="-1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 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"/>
          <c:w val="1"/>
          <c:h val="0.140782780335909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'GR 2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5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4811-46CC-98ED-EF870E3F2769}"/>
            </c:ext>
          </c:extLst>
        </c:ser>
        <c:ser>
          <c:idx val="11"/>
          <c:order val="2"/>
          <c:tx>
            <c:strRef>
              <c:f>'GR 25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'GR 2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5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4811-46CC-98ED-EF870E3F276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'GR 2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5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4811-46CC-98ED-EF870E3F276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'GR 2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5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4811-46CC-98ED-EF870E3F276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'GR 2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5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4811-46CC-98ED-EF870E3F276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'GR 2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5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4811-46CC-98ED-EF870E3F276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'GR 2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5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4811-46CC-98ED-EF870E3F2769}"/>
            </c:ext>
          </c:extLst>
        </c:ser>
        <c:ser>
          <c:idx val="6"/>
          <c:order val="8"/>
          <c:tx>
            <c:strRef>
              <c:f>'GR 25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'GR 2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5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4811-46CC-98ED-EF870E3F2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'GR 25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 2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5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4811-46CC-98ED-EF870E3F2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'GR 25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 2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5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4811-46CC-98ED-EF870E3F2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'GR 25'!#REF!</c:f>
              <c:strCache>
                <c:ptCount val="1"/>
                <c:pt idx="0">
                  <c:v>#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#REF!$AK$7:$AK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E202-4C4B-A249-41CCEE17889E}"/>
            </c:ext>
          </c:extLst>
        </c:ser>
        <c:ser>
          <c:idx val="11"/>
          <c:order val="2"/>
          <c:tx>
            <c:strRef>
              <c:f>#REF!$F$53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#REF!$AD$7:$AD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E202-4C4B-A249-41CCEE17889E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#REF!$AE$7:$AE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E202-4C4B-A249-41CCEE17889E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#REF!$AF$7:$AF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E202-4C4B-A249-41CCEE17889E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#REF!$AG$7:$AG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E202-4C4B-A249-41CCEE17889E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#REF!$AH$7:$AH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E202-4C4B-A249-41CCEE17889E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#REF!$AI$7:$AI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E202-4C4B-A249-41CCEE17889E}"/>
            </c:ext>
          </c:extLst>
        </c:ser>
        <c:ser>
          <c:idx val="6"/>
          <c:order val="8"/>
          <c:tx>
            <c:strRef>
              <c:f>#REF!$K$53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#REF!$AJ$7:$AJ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E202-4C4B-A249-41CCEE1788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#REF!$C$53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#REF!$S$7:$S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E202-4C4B-A249-41CCEE1788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#REF!$D$53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#REF!$Q$7:$Q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E202-4C4B-A249-41CCEE1788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#REF!$M$53</c:f>
              <c:strCache>
                <c:ptCount val="1"/>
                <c:pt idx="0">
                  <c:v>#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DE65-435B-8013-F7C8D92866FC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DE65-435B-8013-F7C8D92866F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DE65-435B-8013-F7C8D92866F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DE65-435B-8013-F7C8D92866F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DE65-435B-8013-F7C8D92866F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DE65-435B-8013-F7C8D92866F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DE65-435B-8013-F7C8D92866FC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DE65-435B-8013-F7C8D92866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DE65-435B-8013-F7C8D92866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DE65-435B-8013-F7C8D92866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E0D-4FE3-9BB6-B826F06ABEDA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E0D-4FE3-9BB6-B826F06ABEDA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E0D-4FE3-9BB6-B826F06ABEDA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E0D-4FE3-9BB6-B826F06ABEDA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E0D-4FE3-9BB6-B826F06ABEDA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E0D-4FE3-9BB6-B826F06ABEDA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E0D-4FE3-9BB6-B826F06ABEDA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E0D-4FE3-9BB6-B826F06ABE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E0D-4FE3-9BB6-B826F06ABE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E0D-4FE3-9BB6-B826F06ABE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978122710308857E-2"/>
          <c:y val="0.21818153364632237"/>
          <c:w val="0.85723980034722225"/>
          <c:h val="0.58365062597809081"/>
        </c:manualLayout>
      </c:layout>
      <c:areaChart>
        <c:grouping val="stack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  <c:extLst>
          <c:ext xmlns:c15="http://schemas.microsoft.com/office/drawing/2012/chart" uri="{02D57815-91ED-43cb-92C2-25804820EDAC}">
            <c15:filteredAreaSeries>
              <c15:ser>
                <c:idx val="3"/>
                <c:order val="1"/>
                <c:spPr>
                  <a:noFill/>
                  <a:ln w="25400">
                    <a:noFill/>
                  </a:ln>
                  <a:effectLst/>
                </c:spPr>
                <c:cat>
                  <mc:AlternateContent xmlns:mc="http://schemas.openxmlformats.org/markup-compatibility/2006">
                    <mc:Choice xmlns:c16ac="http://schemas.microsoft.com/office/drawing/2014/chart/ac" Requires="c16ac">
                      <c16ac:multiLvlStrLit>
                        <c:ptCount val="0"/>
                      </c16ac:multiLvlStrLit>
                    </mc:Choice>
                    <mc:Fallback>
                      <c:strLit/>
                    </mc:Fallback>
                  </mc:AlternateContent>
                </c:cat>
                <c:val>
                  <c:numLit>
                    <c:ptCount val="0"/>
                  </c:numLit>
                </c:val>
                <c:extLst>
                  <c:ext xmlns:c16="http://schemas.microsoft.com/office/drawing/2014/chart" uri="{C3380CC4-5D6E-409C-BE32-E72D297353CC}">
                    <c16:uniqueId val="{00000000-7183-4E0E-8479-E1558B55028B}"/>
                  </c:ext>
                </c:extLst>
              </c15:ser>
            </c15:filteredAreaSeries>
            <c15:filteredAreaSeries>
              <c15:ser>
                <c:idx val="4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25'!$H$6:$K$6</c15:sqref>
                        </c15:formulaRef>
                      </c:ext>
                    </c:extLst>
                    <c:strCache>
                      <c:ptCount val="1"/>
                      <c:pt idx="0">
                        <c:v>Rango de incertidumbre</c:v>
                      </c:pt>
                    </c:strCache>
                  </c:strRef>
                </c:tx>
                <c:spPr>
                  <a:solidFill>
                    <a:srgbClr val="E397A0"/>
                  </a:solidFill>
                  <a:ln w="9525">
                    <a:solidFill>
                      <a:srgbClr val="E397A0"/>
                    </a:solidFill>
                  </a:ln>
                  <a:effectLst/>
                </c:spPr>
                <c:cat>
                  <mc:AlternateContent xmlns:mc="http://schemas.openxmlformats.org/markup-compatibility/2006">
                    <mc:Choice xmlns:c16ac="http://schemas.microsoft.com/office/drawing/2014/chart/ac" Requires="c16ac">
                      <c16ac:multiLvlStrLit>
                        <c:ptCount val="0"/>
                      </c16ac:multiLvlStrLit>
                    </mc:Choice>
                    <mc:Fallback>
                      <c:strLit/>
                    </mc:Fallback>
                  </mc:AlternateContent>
                </c:cat>
                <c:val>
                  <c:numLit>
                    <c:ptCount val="0"/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7183-4E0E-8479-E1558B55028B}"/>
                  </c:ext>
                </c:extLst>
              </c15:ser>
            </c15:filteredAreaSeries>
            <c15:filteredAreaSeries>
              <c15:ser>
                <c:idx val="2"/>
                <c:order val="3"/>
                <c:spPr>
                  <a:solidFill>
                    <a:srgbClr val="E397A0"/>
                  </a:solidFill>
                  <a:ln w="9525">
                    <a:solidFill>
                      <a:srgbClr val="E397A0"/>
                    </a:solidFill>
                  </a:ln>
                  <a:effectLst/>
                </c:spPr>
                <c:cat>
                  <mc:AlternateContent xmlns:mc="http://schemas.openxmlformats.org/markup-compatibility/2006">
                    <mc:Choice xmlns:c16ac="http://schemas.microsoft.com/office/drawing/2014/chart/ac" Requires="c16ac">
                      <c16ac:multiLvlStrLit>
                        <c:ptCount val="0"/>
                      </c16ac:multiLvlStrLit>
                    </mc:Choice>
                    <mc:Fallback>
                      <c:strLit/>
                    </mc:Fallback>
                  </mc:AlternateContent>
                </c:cat>
                <c:val>
                  <c:numLit>
                    <c:ptCount val="0"/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7183-4E0E-8479-E1558B55028B}"/>
                  </c:ext>
                </c:extLst>
              </c15:ser>
            </c15:filteredAreaSeries>
            <c15:filteredAreaSeries>
              <c15:ser>
                <c:idx val="6"/>
                <c:order val="4"/>
                <c:spPr>
                  <a:solidFill>
                    <a:srgbClr val="E397A0"/>
                  </a:solidFill>
                  <a:ln w="9525">
                    <a:solidFill>
                      <a:srgbClr val="E397A0"/>
                    </a:solidFill>
                  </a:ln>
                  <a:effectLst/>
                </c:spPr>
                <c:cat>
                  <mc:AlternateContent xmlns:mc="http://schemas.openxmlformats.org/markup-compatibility/2006">
                    <mc:Choice xmlns:c16ac="http://schemas.microsoft.com/office/drawing/2014/chart/ac" Requires="c16ac">
                      <c16ac:multiLvlStrLit>
                        <c:ptCount val="0"/>
                      </c16ac:multiLvlStrLit>
                    </mc:Choice>
                    <mc:Fallback>
                      <c:strLit/>
                    </mc:Fallback>
                  </mc:AlternateContent>
                </c:cat>
                <c:val>
                  <c:numLit>
                    <c:ptCount val="0"/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7183-4E0E-8479-E1558B55028B}"/>
                  </c:ext>
                </c:extLst>
              </c15:ser>
            </c15:filteredAreaSeries>
            <c15:filteredAreaSeries>
              <c15:ser>
                <c:idx val="5"/>
                <c:order val="6"/>
                <c:spPr>
                  <a:solidFill>
                    <a:srgbClr val="E397A0"/>
                  </a:solidFill>
                  <a:ln w="9525">
                    <a:solidFill>
                      <a:srgbClr val="E397A0"/>
                    </a:solidFill>
                  </a:ln>
                  <a:effectLst/>
                </c:spPr>
                <c:cat>
                  <mc:AlternateContent xmlns:mc="http://schemas.openxmlformats.org/markup-compatibility/2006">
                    <mc:Choice xmlns:c16ac="http://schemas.microsoft.com/office/drawing/2014/chart/ac" Requires="c16ac">
                      <c16ac:multiLvlStrLit>
                        <c:ptCount val="0"/>
                      </c16ac:multiLvlStrLit>
                    </mc:Choice>
                    <mc:Fallback>
                      <c:strLit/>
                    </mc:Fallback>
                  </mc:AlternateContent>
                </c:cat>
                <c:val>
                  <c:numLit>
                    <c:ptCount val="0"/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7183-4E0E-8479-E1558B55028B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ser>
          <c:idx val="1"/>
          <c:order val="0"/>
          <c:tx>
            <c:strRef>
              <c:f>'GR 25'!$C$7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1.4971064814814816E-2"/>
                  <c:y val="-0.133272300469483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183-4E0E-8479-E1558B55028B}"/>
                </c:ext>
              </c:extLst>
            </c:dLbl>
            <c:dLbl>
              <c:idx val="12"/>
              <c:layout>
                <c:manualLayout>
                  <c:x val="-8.6137731481481433E-2"/>
                  <c:y val="-0.110371674491392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183-4E0E-8479-E1558B55028B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5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  <c:extLst/>
            </c:strRef>
          </c:cat>
          <c:val>
            <c:numRef>
              <c:f>'GR 25'!$C$32:$C$56</c:f>
              <c:numCache>
                <c:formatCode>0.000</c:formatCode>
                <c:ptCount val="25"/>
                <c:pt idx="0">
                  <c:v>-5.220235954665161E-2</c:v>
                </c:pt>
                <c:pt idx="1">
                  <c:v>-3.206995512334184E-3</c:v>
                </c:pt>
                <c:pt idx="2">
                  <c:v>-2.3829351319988323E-2</c:v>
                </c:pt>
                <c:pt idx="3">
                  <c:v>0.25033651421201014</c:v>
                </c:pt>
                <c:pt idx="4">
                  <c:v>0.10477842038719885</c:v>
                </c:pt>
                <c:pt idx="5">
                  <c:v>-5.9129310415267922E-2</c:v>
                </c:pt>
                <c:pt idx="6">
                  <c:v>1.6899802805673859E-2</c:v>
                </c:pt>
                <c:pt idx="7">
                  <c:v>-0.4196689232508245</c:v>
                </c:pt>
                <c:pt idx="8">
                  <c:v>-0.56307157241011296</c:v>
                </c:pt>
                <c:pt idx="9">
                  <c:v>-0.70647422156940465</c:v>
                </c:pt>
                <c:pt idx="10">
                  <c:v>-0.84987687072869811</c:v>
                </c:pt>
                <c:pt idx="11">
                  <c:v>-0.99327951988799512</c:v>
                </c:pt>
                <c:pt idx="12">
                  <c:v>-1.1366821690472868</c:v>
                </c:pt>
                <c:pt idx="13">
                  <c:v>-1.0713849272572311</c:v>
                </c:pt>
                <c:pt idx="14">
                  <c:v>-1.0060876854671754</c:v>
                </c:pt>
                <c:pt idx="15">
                  <c:v>-0.94079044367711973</c:v>
                </c:pt>
                <c:pt idx="16">
                  <c:v>-0.8754932018870640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7-7183-4E0E-8479-E1558B55028B}"/>
            </c:ext>
          </c:extLst>
        </c:ser>
        <c:ser>
          <c:idx val="8"/>
          <c:order val="7"/>
          <c:tx>
            <c:strRef>
              <c:f>'GR 25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5.0175906789675713E-2"/>
                  <c:y val="-0.1154042711575102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183-4E0E-8479-E1558B55028B}"/>
                </c:ext>
              </c:extLst>
            </c:dLbl>
            <c:dLbl>
              <c:idx val="4"/>
              <c:layout>
                <c:manualLayout>
                  <c:x val="-4.4867306862245826E-2"/>
                  <c:y val="-9.26880445194544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183-4E0E-8479-E1558B55028B}"/>
                </c:ext>
              </c:extLst>
            </c:dLbl>
            <c:dLbl>
              <c:idx val="7"/>
              <c:layout>
                <c:manualLayout>
                  <c:x val="-8.178766360356883E-2"/>
                  <c:y val="5.43070421422647E-2"/>
                </c:manualLayout>
              </c:layout>
              <c:numFmt formatCode="#,##0.0" sourceLinked="0"/>
              <c:spPr>
                <a:solidFill>
                  <a:schemeClr val="accent6">
                    <a:lumMod val="90000"/>
                  </a:schemeClr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183-4E0E-8479-E1558B55028B}"/>
                </c:ext>
              </c:extLst>
            </c:dLbl>
            <c:dLbl>
              <c:idx val="12"/>
              <c:layout>
                <c:manualLayout>
                  <c:x val="-8.0825127540969099E-2"/>
                  <c:y val="9.7400168611005006E-2"/>
                </c:manualLayout>
              </c:layout>
              <c:numFmt formatCode="#,##0.0" sourceLinked="0"/>
              <c:spPr>
                <a:solidFill>
                  <a:schemeClr val="accent6">
                    <a:lumMod val="90000"/>
                  </a:schemeClr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183-4E0E-8479-E1558B55028B}"/>
                </c:ext>
              </c:extLst>
            </c:dLbl>
            <c:dLbl>
              <c:idx val="16"/>
              <c:layout>
                <c:manualLayout>
                  <c:x val="-8.8229818065946805E-2"/>
                  <c:y val="-8.446791862284829E-2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183-4E0E-8479-E1558B55028B}"/>
                </c:ext>
              </c:extLst>
            </c:dLbl>
            <c:dLbl>
              <c:idx val="24"/>
              <c:layout>
                <c:manualLayout>
                  <c:x val="-0.11016801180473293"/>
                  <c:y val="1.77214397496087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183-4E0E-8479-E1558B55028B}"/>
                </c:ext>
              </c:extLst>
            </c:dLbl>
            <c:numFmt formatCode="#,##0.0" sourceLinked="0"/>
            <c:spPr>
              <a:solidFill>
                <a:schemeClr val="accent6">
                  <a:lumMod val="90000"/>
                </a:schemeClr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5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  <c:extLst/>
            </c:strRef>
          </c:cat>
          <c:val>
            <c:numRef>
              <c:f>'GR 25'!$D$32:$D$56</c:f>
              <c:numCache>
                <c:formatCode>0.000</c:formatCode>
                <c:ptCount val="25"/>
                <c:pt idx="16">
                  <c:v>-0.87549320188706403</c:v>
                </c:pt>
                <c:pt idx="17">
                  <c:v>-0.81019596009700834</c:v>
                </c:pt>
                <c:pt idx="18">
                  <c:v>-0.74489871830695087</c:v>
                </c:pt>
                <c:pt idx="19">
                  <c:v>-0.6796014765168934</c:v>
                </c:pt>
                <c:pt idx="20">
                  <c:v>-0.61430423472683771</c:v>
                </c:pt>
                <c:pt idx="21">
                  <c:v>-0.54900699293678201</c:v>
                </c:pt>
                <c:pt idx="22">
                  <c:v>-0.48370975114672454</c:v>
                </c:pt>
                <c:pt idx="23">
                  <c:v>-0.41841250935666707</c:v>
                </c:pt>
                <c:pt idx="24">
                  <c:v>-0.35311526756661188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E-7183-4E0E-8479-E1558B55028B}"/>
            </c:ext>
          </c:extLst>
        </c:ser>
        <c:ser>
          <c:idx val="10"/>
          <c:order val="9"/>
          <c:tx>
            <c:strRef>
              <c:f>'GR 25'!$F$7</c:f>
              <c:strCache>
                <c:ptCount val="1"/>
                <c:pt idx="0">
                  <c:v>Previsión CC.AA.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9"/>
            <c:spPr>
              <a:solidFill>
                <a:srgbClr val="FFDC6D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24"/>
            <c:marker>
              <c:symbol val="square"/>
              <c:size val="6"/>
              <c:spPr>
                <a:solidFill>
                  <a:srgbClr val="FFDC6D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183-4E0E-8479-E1558B55028B}"/>
              </c:ext>
            </c:extLst>
          </c:dPt>
          <c:dLbls>
            <c:dLbl>
              <c:idx val="24"/>
              <c:layout>
                <c:manualLayout>
                  <c:x val="-0.11469876348573096"/>
                  <c:y val="8.94366197183098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183-4E0E-8479-E1558B55028B}"/>
                </c:ext>
              </c:extLst>
            </c:dLbl>
            <c:numFmt formatCode="#,##0.0" sourceLinked="0"/>
            <c:spPr>
              <a:solidFill>
                <a:srgbClr val="FFF2C9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ound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5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  <c:extLst/>
            </c:strRef>
          </c:cat>
          <c:val>
            <c:numRef>
              <c:f>'GR 25'!$F$32:$F$56</c:f>
              <c:numCache>
                <c:formatCode>General</c:formatCode>
                <c:ptCount val="25"/>
                <c:pt idx="24" formatCode="0.000">
                  <c:v>-0.4178476716427697</c:v>
                </c:pt>
              </c:numCache>
              <c:extLst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0-7183-4E0E-8479-E1558B55028B}"/>
            </c:ext>
          </c:extLst>
        </c:ser>
        <c:ser>
          <c:idx val="0"/>
          <c:order val="10"/>
          <c:tx>
            <c:strRef>
              <c:f>'GR 25'!$E$7</c:f>
              <c:strCache>
                <c:ptCount val="1"/>
                <c:pt idx="0">
                  <c:v>Tasa de referenci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8"/>
            <c:spPr>
              <a:solidFill>
                <a:schemeClr val="accent3">
                  <a:lumMod val="40000"/>
                  <a:lumOff val="60000"/>
                </a:schemeClr>
              </a:solidFill>
              <a:ln w="9525">
                <a:solidFill>
                  <a:schemeClr val="tx1">
                    <a:lumMod val="75000"/>
                    <a:lumOff val="25000"/>
                  </a:schemeClr>
                </a:solidFill>
                <a:prstDash val="solid"/>
              </a:ln>
              <a:effectLst/>
            </c:spPr>
          </c:marker>
          <c:dPt>
            <c:idx val="12"/>
            <c:marker>
              <c:symbol val="triangle"/>
              <c:size val="8"/>
              <c:spPr>
                <a:solidFill>
                  <a:schemeClr val="accent3">
                    <a:lumMod val="40000"/>
                    <a:lumOff val="60000"/>
                  </a:schemeClr>
                </a:solidFill>
                <a:ln w="12700">
                  <a:solidFill>
                    <a:schemeClr val="tx1">
                      <a:lumMod val="75000"/>
                      <a:lumOff val="25000"/>
                    </a:schemeClr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7183-4E0E-8479-E1558B55028B}"/>
              </c:ext>
            </c:extLst>
          </c:dPt>
          <c:cat>
            <c:strRef>
              <c:f>'GR 25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  <c:extLst/>
            </c:strRef>
          </c:cat>
          <c:val>
            <c:numRef>
              <c:f>'GR 25'!$E$32:$E$56</c:f>
              <c:numCache>
                <c:formatCode>0.000</c:formatCode>
                <c:ptCount val="25"/>
                <c:pt idx="24">
                  <c:v>-0.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2-7183-4E0E-8479-E1558B550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>
          <c:ext xmlns:c15="http://schemas.microsoft.com/office/drawing/2012/chart" uri="{02D57815-91ED-43cb-92C2-25804820EDAC}">
            <c15:filteredLineSeries>
              <c15:ser>
                <c:idx val="7"/>
                <c:order val="5"/>
                <c:tx>
                  <c:v>líneas de año</c:v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GR 25'!$B$32:$B$56</c15:sqref>
                        </c15:formulaRef>
                      </c:ext>
                    </c:extLst>
                    <c:strCache>
                      <c:ptCount val="25"/>
                      <c:pt idx="0">
                        <c:v>2021,12</c:v>
                      </c:pt>
                      <c:pt idx="1">
                        <c:v>2022,01</c:v>
                      </c:pt>
                      <c:pt idx="2">
                        <c:v>2022,02</c:v>
                      </c:pt>
                      <c:pt idx="3">
                        <c:v>2022,03</c:v>
                      </c:pt>
                      <c:pt idx="4">
                        <c:v>2022,04</c:v>
                      </c:pt>
                      <c:pt idx="5">
                        <c:v>2022,05</c:v>
                      </c:pt>
                      <c:pt idx="6">
                        <c:v>2022,06</c:v>
                      </c:pt>
                      <c:pt idx="7">
                        <c:v>2022,07</c:v>
                      </c:pt>
                      <c:pt idx="8">
                        <c:v>2022,08</c:v>
                      </c:pt>
                      <c:pt idx="9">
                        <c:v>2022,09</c:v>
                      </c:pt>
                      <c:pt idx="10">
                        <c:v>2022,10</c:v>
                      </c:pt>
                      <c:pt idx="11">
                        <c:v>2022,11</c:v>
                      </c:pt>
                      <c:pt idx="12">
                        <c:v>2022,12</c:v>
                      </c:pt>
                      <c:pt idx="13">
                        <c:v>2023,01</c:v>
                      </c:pt>
                      <c:pt idx="14">
                        <c:v>2023,02</c:v>
                      </c:pt>
                      <c:pt idx="15">
                        <c:v>2023,03</c:v>
                      </c:pt>
                      <c:pt idx="16">
                        <c:v>2023,04</c:v>
                      </c:pt>
                      <c:pt idx="17">
                        <c:v>2023,05</c:v>
                      </c:pt>
                      <c:pt idx="18">
                        <c:v>2023,06</c:v>
                      </c:pt>
                      <c:pt idx="19">
                        <c:v>2023,07</c:v>
                      </c:pt>
                      <c:pt idx="20">
                        <c:v>2023,08</c:v>
                      </c:pt>
                      <c:pt idx="21">
                        <c:v>2023,09</c:v>
                      </c:pt>
                      <c:pt idx="22">
                        <c:v>2023,10</c:v>
                      </c:pt>
                      <c:pt idx="23">
                        <c:v>2023,11</c:v>
                      </c:pt>
                      <c:pt idx="24">
                        <c:v>2023,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 25'!#REF!</c15:sqref>
                        </c15:formulaRef>
                      </c:ext>
                    </c:extLst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6-7183-4E0E-8479-E1558B55028B}"/>
                  </c:ext>
                </c:extLst>
              </c15:ser>
            </c15:filteredLineSeries>
            <c15:filteredLineSeries>
              <c15:ser>
                <c:idx val="9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25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0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25'!$B$32:$B$56</c15:sqref>
                        </c15:formulaRef>
                      </c:ext>
                    </c:extLst>
                    <c:strCache>
                      <c:ptCount val="25"/>
                      <c:pt idx="0">
                        <c:v>2021,12</c:v>
                      </c:pt>
                      <c:pt idx="1">
                        <c:v>2022,01</c:v>
                      </c:pt>
                      <c:pt idx="2">
                        <c:v>2022,02</c:v>
                      </c:pt>
                      <c:pt idx="3">
                        <c:v>2022,03</c:v>
                      </c:pt>
                      <c:pt idx="4">
                        <c:v>2022,04</c:v>
                      </c:pt>
                      <c:pt idx="5">
                        <c:v>2022,05</c:v>
                      </c:pt>
                      <c:pt idx="6">
                        <c:v>2022,06</c:v>
                      </c:pt>
                      <c:pt idx="7">
                        <c:v>2022,07</c:v>
                      </c:pt>
                      <c:pt idx="8">
                        <c:v>2022,08</c:v>
                      </c:pt>
                      <c:pt idx="9">
                        <c:v>2022,09</c:v>
                      </c:pt>
                      <c:pt idx="10">
                        <c:v>2022,10</c:v>
                      </c:pt>
                      <c:pt idx="11">
                        <c:v>2022,11</c:v>
                      </c:pt>
                      <c:pt idx="12">
                        <c:v>2022,12</c:v>
                      </c:pt>
                      <c:pt idx="13">
                        <c:v>2023,01</c:v>
                      </c:pt>
                      <c:pt idx="14">
                        <c:v>2023,02</c:v>
                      </c:pt>
                      <c:pt idx="15">
                        <c:v>2023,03</c:v>
                      </c:pt>
                      <c:pt idx="16">
                        <c:v>2023,04</c:v>
                      </c:pt>
                      <c:pt idx="17">
                        <c:v>2023,05</c:v>
                      </c:pt>
                      <c:pt idx="18">
                        <c:v>2023,06</c:v>
                      </c:pt>
                      <c:pt idx="19">
                        <c:v>2023,07</c:v>
                      </c:pt>
                      <c:pt idx="20">
                        <c:v>2023,08</c:v>
                      </c:pt>
                      <c:pt idx="21">
                        <c:v>2023,09</c:v>
                      </c:pt>
                      <c:pt idx="22">
                        <c:v>2023,10</c:v>
                      </c:pt>
                      <c:pt idx="23">
                        <c:v>2023,11</c:v>
                      </c:pt>
                      <c:pt idx="24">
                        <c:v>2023,1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25'!#REF!</c15:sqref>
                        </c15:formulaRef>
                      </c:ext>
                    </c:extLst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9-7183-4E0E-8479-E1558B55028B}"/>
                  </c:ext>
                </c:extLst>
              </c15:ser>
            </c15:filteredLineSeries>
            <c15:filteredLineSeries>
              <c15:ser>
                <c:idx val="11"/>
                <c:order val="11"/>
                <c:tx>
                  <c:v>Líneas</c:v>
                </c:tx>
                <c:spPr>
                  <a:ln w="28575" cap="rnd">
                    <a:solidFill>
                      <a:schemeClr val="accent6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25'!$B$32:$B$56</c15:sqref>
                        </c15:formulaRef>
                      </c:ext>
                    </c:extLst>
                    <c:strCache>
                      <c:ptCount val="25"/>
                      <c:pt idx="0">
                        <c:v>2021,12</c:v>
                      </c:pt>
                      <c:pt idx="1">
                        <c:v>2022,01</c:v>
                      </c:pt>
                      <c:pt idx="2">
                        <c:v>2022,02</c:v>
                      </c:pt>
                      <c:pt idx="3">
                        <c:v>2022,03</c:v>
                      </c:pt>
                      <c:pt idx="4">
                        <c:v>2022,04</c:v>
                      </c:pt>
                      <c:pt idx="5">
                        <c:v>2022,05</c:v>
                      </c:pt>
                      <c:pt idx="6">
                        <c:v>2022,06</c:v>
                      </c:pt>
                      <c:pt idx="7">
                        <c:v>2022,07</c:v>
                      </c:pt>
                      <c:pt idx="8">
                        <c:v>2022,08</c:v>
                      </c:pt>
                      <c:pt idx="9">
                        <c:v>2022,09</c:v>
                      </c:pt>
                      <c:pt idx="10">
                        <c:v>2022,10</c:v>
                      </c:pt>
                      <c:pt idx="11">
                        <c:v>2022,11</c:v>
                      </c:pt>
                      <c:pt idx="12">
                        <c:v>2022,12</c:v>
                      </c:pt>
                      <c:pt idx="13">
                        <c:v>2023,01</c:v>
                      </c:pt>
                      <c:pt idx="14">
                        <c:v>2023,02</c:v>
                      </c:pt>
                      <c:pt idx="15">
                        <c:v>2023,03</c:v>
                      </c:pt>
                      <c:pt idx="16">
                        <c:v>2023,04</c:v>
                      </c:pt>
                      <c:pt idx="17">
                        <c:v>2023,05</c:v>
                      </c:pt>
                      <c:pt idx="18">
                        <c:v>2023,06</c:v>
                      </c:pt>
                      <c:pt idx="19">
                        <c:v>2023,07</c:v>
                      </c:pt>
                      <c:pt idx="20">
                        <c:v>2023,08</c:v>
                      </c:pt>
                      <c:pt idx="21">
                        <c:v>2023,09</c:v>
                      </c:pt>
                      <c:pt idx="22">
                        <c:v>2023,10</c:v>
                      </c:pt>
                      <c:pt idx="23">
                        <c:v>2023,11</c:v>
                      </c:pt>
                      <c:pt idx="24">
                        <c:v>2023,1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25'!#REF!</c15:sqref>
                        </c15:formulaRef>
                      </c:ext>
                    </c:extLst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3-7183-4E0E-8479-E1558B55028B}"/>
                  </c:ext>
                </c:extLst>
              </c15:ser>
            </c15:filteredLineSeries>
            <c15:filteredLineSeries>
              <c15:ser>
                <c:idx val="12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 25'!$L$7</c15:sqref>
                        </c15:formulaRef>
                      </c:ext>
                    </c:extLst>
                    <c:strCache>
                      <c:ptCount val="1"/>
                      <c:pt idx="0">
                        <c:v>APE 2023</c:v>
                      </c:pt>
                    </c:strCache>
                  </c:strRef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bg1">
                        <a:lumMod val="95000"/>
                      </a:schemeClr>
                    </a:solidFill>
                    <a:ln w="9525">
                      <a:solidFill>
                        <a:schemeClr val="tx1"/>
                      </a:solidFill>
                    </a:ln>
                    <a:effectLst/>
                  </c:spPr>
                </c:marker>
                <c:cat>
                  <mc:AlternateContent xmlns:mc="http://schemas.openxmlformats.org/markup-compatibility/2006">
                    <mc:Choice xmlns:c16ac="http://schemas.microsoft.com/office/drawing/2014/chart/ac" Requires="c16ac">
                      <c16ac:multiLvlStrLit>
                        <c:ptCount val="0"/>
                      </c16ac:multiLvlStrLit>
                    </mc:Choice>
                    <mc:Fallback>
                      <c:strLit/>
                    </mc:Fallback>
                  </mc:AlternateContent>
                </c:cat>
                <c:val>
                  <c:numLit>
                    <c:ptCount val="0"/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5-7183-4E0E-8479-E1558B55028B}"/>
                  </c:ext>
                </c:extLst>
              </c15:ser>
            </c15:filteredLineSeries>
          </c:ext>
        </c:extLst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"/>
          <c:min val="-1.5"/>
        </c:scaling>
        <c:delete val="0"/>
        <c:axPos val="r"/>
        <c:title>
          <c:tx>
            <c:strRef>
              <c:f>'GR 25'!#REF!</c:f>
              <c:strCache>
                <c:ptCount val="1"/>
                <c:pt idx="0">
                  <c:v>#REF!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ayout>
        <c:manualLayout>
          <c:xMode val="edge"/>
          <c:yMode val="edge"/>
          <c:x val="0"/>
          <c:y val="4.2048497465565016E-3"/>
          <c:w val="0.95800359482769804"/>
          <c:h val="0.19253244366617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'GR 2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6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D555-478F-B0DA-A7313143ADA0}"/>
            </c:ext>
          </c:extLst>
        </c:ser>
        <c:ser>
          <c:idx val="11"/>
          <c:order val="2"/>
          <c:tx>
            <c:strRef>
              <c:f>'GR 26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'GR 2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6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D555-478F-B0DA-A7313143ADA0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'GR 2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6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D555-478F-B0DA-A7313143ADA0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'GR 2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6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D555-478F-B0DA-A7313143ADA0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'GR 2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6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D555-478F-B0DA-A7313143ADA0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'GR 2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6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D555-478F-B0DA-A7313143ADA0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'GR 2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6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D555-478F-B0DA-A7313143ADA0}"/>
            </c:ext>
          </c:extLst>
        </c:ser>
        <c:ser>
          <c:idx val="6"/>
          <c:order val="8"/>
          <c:tx>
            <c:strRef>
              <c:f>'GR 26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'GR 2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6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D555-478F-B0DA-A7313143AD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'GR 26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 2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6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D555-478F-B0DA-A7313143AD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'GR 26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 2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6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D555-478F-B0DA-A7313143AD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'GR 26'!#REF!</c:f>
              <c:strCache>
                <c:ptCount val="1"/>
                <c:pt idx="0">
                  <c:v>#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DE78-456B-A7DC-133D150CF26D}"/>
            </c:ext>
          </c:extLst>
        </c:ser>
        <c:ser>
          <c:idx val="11"/>
          <c:order val="2"/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DE78-456B-A7DC-133D150CF26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DE78-456B-A7DC-133D150CF26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DE78-456B-A7DC-133D150CF26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DE78-456B-A7DC-133D150CF26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DE78-456B-A7DC-133D150CF26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DE78-456B-A7DC-133D150CF26D}"/>
            </c:ext>
          </c:extLst>
        </c:ser>
        <c:ser>
          <c:idx val="6"/>
          <c:order val="8"/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DE78-456B-A7DC-133D150CF2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DE78-456B-A7DC-133D150CF2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DE78-456B-A7DC-133D150CF2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FE72-4D17-A5C8-4806E3428E35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FE72-4D17-A5C8-4806E3428E35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FE72-4D17-A5C8-4806E3428E35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FE72-4D17-A5C8-4806E3428E35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FE72-4D17-A5C8-4806E3428E35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FE72-4D17-A5C8-4806E3428E35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FE72-4D17-A5C8-4806E3428E35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FE72-4D17-A5C8-4806E3428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E72-4D17-A5C8-4806E3428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FE72-4D17-A5C8-4806E3428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DC17-4E50-9FE2-AF84BB6BB84A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DC17-4E50-9FE2-AF84BB6BB84A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DC17-4E50-9FE2-AF84BB6BB84A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DC17-4E50-9FE2-AF84BB6BB84A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DC17-4E50-9FE2-AF84BB6BB84A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DC17-4E50-9FE2-AF84BB6BB84A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DC17-4E50-9FE2-AF84BB6BB84A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DC17-4E50-9FE2-AF84BB6BB8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DC17-4E50-9FE2-AF84BB6BB8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DC17-4E50-9FE2-AF84BB6BB8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243351213742979E-2"/>
          <c:y val="0.15209339958483506"/>
          <c:w val="0.88380185185185189"/>
          <c:h val="0.65847506879521056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strRef>
              <c:f>'GR 26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  <c:extLst/>
            </c:strRef>
          </c:cat>
          <c:val>
            <c:numRef>
              <c:f>'GR 26'!$F$32:$F$56</c:f>
              <c:numCache>
                <c:formatCode>0.000</c:formatCode>
                <c:ptCount val="25"/>
                <c:pt idx="0">
                  <c:v>17.653779024287541</c:v>
                </c:pt>
                <c:pt idx="1">
                  <c:v>17.59195753445788</c:v>
                </c:pt>
                <c:pt idx="2">
                  <c:v>17.473474323686236</c:v>
                </c:pt>
                <c:pt idx="3">
                  <c:v>17.641760790056768</c:v>
                </c:pt>
                <c:pt idx="4">
                  <c:v>17.363439323866857</c:v>
                </c:pt>
                <c:pt idx="5">
                  <c:v>17.082467821445043</c:v>
                </c:pt>
                <c:pt idx="6">
                  <c:v>17.112874565652543</c:v>
                </c:pt>
                <c:pt idx="7">
                  <c:v>16.533415485943472</c:v>
                </c:pt>
                <c:pt idx="8">
                  <c:v>16.267805834841379</c:v>
                </c:pt>
                <c:pt idx="9">
                  <c:v>16.002196183739287</c:v>
                </c:pt>
                <c:pt idx="10">
                  <c:v>15.736586532637192</c:v>
                </c:pt>
                <c:pt idx="11">
                  <c:v>15.470976881535098</c:v>
                </c:pt>
                <c:pt idx="12">
                  <c:v>15.205367230433005</c:v>
                </c:pt>
                <c:pt idx="13">
                  <c:v>15.278488521299533</c:v>
                </c:pt>
                <c:pt idx="14">
                  <c:v>15.35160981216606</c:v>
                </c:pt>
                <c:pt idx="15">
                  <c:v>15.424731103032588</c:v>
                </c:pt>
                <c:pt idx="16">
                  <c:v>15.497852393899116</c:v>
                </c:pt>
                <c:pt idx="17">
                  <c:v>15.33498534966721</c:v>
                </c:pt>
                <c:pt idx="18">
                  <c:v>15.38574690040932</c:v>
                </c:pt>
                <c:pt idx="19">
                  <c:v>15.436568362002296</c:v>
                </c:pt>
                <c:pt idx="20">
                  <c:v>15.488572274665421</c:v>
                </c:pt>
                <c:pt idx="21">
                  <c:v>15.542881178617943</c:v>
                </c:pt>
                <c:pt idx="22">
                  <c:v>15.600617614079137</c:v>
                </c:pt>
                <c:pt idx="23">
                  <c:v>15.660068759722053</c:v>
                </c:pt>
                <c:pt idx="24">
                  <c:v>15.71952179421971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115C-4AB0-B05A-B473C08BA768}"/>
            </c:ext>
          </c:extLst>
        </c:ser>
        <c:ser>
          <c:idx val="4"/>
          <c:order val="2"/>
          <c:tx>
            <c:strRef>
              <c:f>'GR 26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 26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  <c:extLst/>
            </c:strRef>
          </c:cat>
          <c:val>
            <c:numRef>
              <c:f>'GR 26'!$G$32:$G$56</c:f>
              <c:numCache>
                <c:formatCode>0.000</c:formatCode>
                <c:ptCount val="25"/>
                <c:pt idx="17">
                  <c:v>0.16590630155162245</c:v>
                </c:pt>
                <c:pt idx="18">
                  <c:v>0.18143622540073601</c:v>
                </c:pt>
                <c:pt idx="19">
                  <c:v>0.19649146403332907</c:v>
                </c:pt>
                <c:pt idx="20">
                  <c:v>0.21040956421670565</c:v>
                </c:pt>
                <c:pt idx="21">
                  <c:v>0.22252807271818575</c:v>
                </c:pt>
                <c:pt idx="22">
                  <c:v>0.23218453630510716</c:v>
                </c:pt>
                <c:pt idx="23">
                  <c:v>0.24100194913296491</c:v>
                </c:pt>
                <c:pt idx="24">
                  <c:v>0.2506033053572629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115C-4AB0-B05A-B473C08BA768}"/>
            </c:ext>
          </c:extLst>
        </c:ser>
        <c:ser>
          <c:idx val="2"/>
          <c:order val="3"/>
          <c:tx>
            <c:strRef>
              <c:f>'GR 26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Ref>
              <c:f>'GR 26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  <c:extLst/>
            </c:strRef>
          </c:cat>
          <c:val>
            <c:numRef>
              <c:f>'GR 26'!$H$32:$H$56</c:f>
              <c:numCache>
                <c:formatCode>0.000</c:formatCode>
                <c:ptCount val="25"/>
                <c:pt idx="17">
                  <c:v>7.0082033546810862E-2</c:v>
                </c:pt>
                <c:pt idx="18">
                  <c:v>7.6911849822117517E-2</c:v>
                </c:pt>
                <c:pt idx="19">
                  <c:v>8.4156440463077686E-2</c:v>
                </c:pt>
                <c:pt idx="20">
                  <c:v>9.1355718483104198E-2</c:v>
                </c:pt>
                <c:pt idx="21">
                  <c:v>9.8049596895629421E-2</c:v>
                </c:pt>
                <c:pt idx="22">
                  <c:v>0.10377798871404309</c:v>
                </c:pt>
                <c:pt idx="23">
                  <c:v>0.10863072110979921</c:v>
                </c:pt>
                <c:pt idx="24">
                  <c:v>0.11269762125436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115C-4AB0-B05A-B473C08BA768}"/>
            </c:ext>
          </c:extLst>
        </c:ser>
        <c:ser>
          <c:idx val="6"/>
          <c:order val="4"/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Ref>
              <c:f>'GR 26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  <c:extLst/>
            </c:strRef>
          </c:cat>
          <c:val>
            <c:numRef>
              <c:f>'GR 26'!$I$32:$I$56</c:f>
              <c:numCache>
                <c:formatCode>0.000</c:formatCode>
                <c:ptCount val="25"/>
                <c:pt idx="17">
                  <c:v>7.1319574282789233E-2</c:v>
                </c:pt>
                <c:pt idx="18">
                  <c:v>7.8519504029369358E-2</c:v>
                </c:pt>
                <c:pt idx="19">
                  <c:v>8.5950923260616818E-2</c:v>
                </c:pt>
                <c:pt idx="20">
                  <c:v>9.3105730454031033E-2</c:v>
                </c:pt>
                <c:pt idx="21">
                  <c:v>9.9475824087104314E-2</c:v>
                </c:pt>
                <c:pt idx="22">
                  <c:v>0.10455310263735029</c:v>
                </c:pt>
                <c:pt idx="23">
                  <c:v>0.10885890206743021</c:v>
                </c:pt>
                <c:pt idx="24">
                  <c:v>0.1129145583400035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115C-4AB0-B05A-B473C08BA768}"/>
            </c:ext>
          </c:extLst>
        </c:ser>
        <c:ser>
          <c:idx val="5"/>
          <c:order val="6"/>
          <c:tx>
            <c:strRef>
              <c:f>'GR 26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 26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  <c:extLst/>
            </c:strRef>
          </c:cat>
          <c:val>
            <c:numRef>
              <c:f>'GR 26'!$J$32:$J$56</c:f>
              <c:numCache>
                <c:formatCode>0.000</c:formatCode>
                <c:ptCount val="25"/>
                <c:pt idx="17">
                  <c:v>0.16908374786211589</c:v>
                </c:pt>
                <c:pt idx="18">
                  <c:v>0.18432077367624977</c:v>
                </c:pt>
                <c:pt idx="19">
                  <c:v>0.19795159156468323</c:v>
                </c:pt>
                <c:pt idx="20">
                  <c:v>0.21128317590216561</c:v>
                </c:pt>
                <c:pt idx="21">
                  <c:v>0.22562250106343562</c:v>
                </c:pt>
                <c:pt idx="22">
                  <c:v>0.24227654142322308</c:v>
                </c:pt>
                <c:pt idx="23">
                  <c:v>0.25888530198917437</c:v>
                </c:pt>
                <c:pt idx="24">
                  <c:v>0.2730887877689163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115C-4AB0-B05A-B473C08BA7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6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4.2240509259259248E-2"/>
                  <c:y val="0.131887715179968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15C-4AB0-B05A-B473C08BA768}"/>
                </c:ext>
              </c:extLst>
            </c:dLbl>
            <c:dLbl>
              <c:idx val="12"/>
              <c:layout>
                <c:manualLayout>
                  <c:x val="-9.5166666666666663E-2"/>
                  <c:y val="-0.1318458528951487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15C-4AB0-B05A-B473C08BA768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6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  <c:extLst/>
            </c:strRef>
          </c:cat>
          <c:val>
            <c:numRef>
              <c:f>'GR 26'!$C$32:$C$56</c:f>
              <c:numCache>
                <c:formatCode>0.000</c:formatCode>
                <c:ptCount val="25"/>
                <c:pt idx="0">
                  <c:v>17.653779024287541</c:v>
                </c:pt>
                <c:pt idx="1">
                  <c:v>17.59195753445788</c:v>
                </c:pt>
                <c:pt idx="2">
                  <c:v>17.473474323686236</c:v>
                </c:pt>
                <c:pt idx="3">
                  <c:v>17.641760790056768</c:v>
                </c:pt>
                <c:pt idx="4">
                  <c:v>17.363439323866857</c:v>
                </c:pt>
                <c:pt idx="5">
                  <c:v>17.082467821445043</c:v>
                </c:pt>
                <c:pt idx="6">
                  <c:v>17.112874565652543</c:v>
                </c:pt>
                <c:pt idx="7">
                  <c:v>16.533415485943472</c:v>
                </c:pt>
                <c:pt idx="8">
                  <c:v>16.267805834841379</c:v>
                </c:pt>
                <c:pt idx="9">
                  <c:v>16.002196183739287</c:v>
                </c:pt>
                <c:pt idx="10">
                  <c:v>15.736586532637192</c:v>
                </c:pt>
                <c:pt idx="11">
                  <c:v>15.470976881535098</c:v>
                </c:pt>
                <c:pt idx="12">
                  <c:v>15.205367230433005</c:v>
                </c:pt>
                <c:pt idx="13">
                  <c:v>15.278488521299533</c:v>
                </c:pt>
                <c:pt idx="14">
                  <c:v>15.35160981216606</c:v>
                </c:pt>
                <c:pt idx="15">
                  <c:v>15.424731103032588</c:v>
                </c:pt>
                <c:pt idx="16">
                  <c:v>15.497852393899116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7-115C-4AB0-B05A-B473C08BA768}"/>
            </c:ext>
          </c:extLst>
        </c:ser>
        <c:ser>
          <c:idx val="7"/>
          <c:order val="5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6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  <c:extLst xmlns:c15="http://schemas.microsoft.com/office/drawing/2012/chart"/>
            </c:strRef>
          </c:cat>
          <c:val>
            <c:numRef>
              <c:f>'GR 26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1-115C-4AB0-B05A-B473C08BA768}"/>
            </c:ext>
          </c:extLst>
        </c:ser>
        <c:ser>
          <c:idx val="8"/>
          <c:order val="7"/>
          <c:tx>
            <c:strRef>
              <c:f>'GR 26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5078678585117788E-2"/>
                  <c:y val="0.159094978744350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15C-4AB0-B05A-B473C08BA768}"/>
                </c:ext>
              </c:extLst>
            </c:dLbl>
            <c:dLbl>
              <c:idx val="1"/>
              <c:layout>
                <c:manualLayout>
                  <c:x val="2.6031471434047115E-2"/>
                  <c:y val="-6.55096971300268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15C-4AB0-B05A-B473C08BA768}"/>
                </c:ext>
              </c:extLst>
            </c:dLbl>
            <c:dLbl>
              <c:idx val="4"/>
              <c:layout>
                <c:manualLayout>
                  <c:x val="-9.1110150019164907E-2"/>
                  <c:y val="8.89060175336078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15C-4AB0-B05A-B473C08BA768}"/>
                </c:ext>
              </c:extLst>
            </c:dLbl>
            <c:dLbl>
              <c:idx val="12"/>
              <c:layout>
                <c:manualLayout>
                  <c:x val="-0.12755421002683096"/>
                  <c:y val="0.1544157146636345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15C-4AB0-B05A-B473C08BA768}"/>
                </c:ext>
              </c:extLst>
            </c:dLbl>
            <c:dLbl>
              <c:idx val="16"/>
              <c:layout>
                <c:manualLayout>
                  <c:x val="-6.7615740740740851E-2"/>
                  <c:y val="-0.11874139358639399"/>
                </c:manualLayout>
              </c:layout>
              <c:numFmt formatCode="#,##0.0" sourceLinked="0"/>
              <c:spPr>
                <a:solidFill>
                  <a:schemeClr val="lt1"/>
                </a:solidFill>
                <a:ln>
                  <a:solidFill>
                    <a:schemeClr val="dk1">
                      <a:lumMod val="25000"/>
                      <a:lumOff val="75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C-115C-4AB0-B05A-B473C08BA768}"/>
                </c:ext>
              </c:extLst>
            </c:dLbl>
            <c:dLbl>
              <c:idx val="24"/>
              <c:layout>
                <c:manualLayout>
                  <c:x val="-9.6316444305974427E-2"/>
                  <c:y val="-8.89060502906856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15C-4AB0-B05A-B473C08BA768}"/>
                </c:ext>
              </c:extLst>
            </c:dLbl>
            <c:numFmt formatCode="#,##0.0" sourceLinked="0"/>
            <c:spPr>
              <a:solidFill>
                <a:schemeClr val="accent6">
                  <a:lumMod val="90000"/>
                </a:schemeClr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6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  <c:extLst/>
            </c:strRef>
          </c:cat>
          <c:val>
            <c:numRef>
              <c:f>'GR 26'!$D$32:$D$56</c:f>
              <c:numCache>
                <c:formatCode>0.000</c:formatCode>
                <c:ptCount val="25"/>
                <c:pt idx="16">
                  <c:v>15.497852393899116</c:v>
                </c:pt>
                <c:pt idx="17">
                  <c:v>15.570973684765644</c:v>
                </c:pt>
                <c:pt idx="18">
                  <c:v>15.644094975632173</c:v>
                </c:pt>
                <c:pt idx="19">
                  <c:v>15.717216266498703</c:v>
                </c:pt>
                <c:pt idx="20">
                  <c:v>15.79033755736523</c:v>
                </c:pt>
                <c:pt idx="21">
                  <c:v>15.863458848231758</c:v>
                </c:pt>
                <c:pt idx="22">
                  <c:v>15.936580139098288</c:v>
                </c:pt>
                <c:pt idx="23">
                  <c:v>16.009701429964817</c:v>
                </c:pt>
                <c:pt idx="24">
                  <c:v>16.082822720831345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E-115C-4AB0-B05A-B473C08BA768}"/>
            </c:ext>
          </c:extLst>
        </c:ser>
        <c:ser>
          <c:idx val="9"/>
          <c:order val="9"/>
          <c:tx>
            <c:strRef>
              <c:f>'GR 26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6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  <c:extLst xmlns:c15="http://schemas.microsoft.com/office/drawing/2012/chart"/>
            </c:strRef>
          </c:cat>
          <c:val>
            <c:numRef>
              <c:f>'GR 26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5-115C-4AB0-B05A-B473C08BA768}"/>
            </c:ext>
          </c:extLst>
        </c:ser>
        <c:ser>
          <c:idx val="10"/>
          <c:order val="10"/>
          <c:tx>
            <c:v>Linea</c:v>
          </c:tx>
          <c:spPr>
            <a:ln w="12700" cap="rnd">
              <a:solidFill>
                <a:srgbClr val="979899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1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15C-4AB0-B05A-B473C08BA7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6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  <c:extLst/>
            </c:strRef>
          </c:cat>
          <c:val>
            <c:numLit>
              <c:formatCode>General</c:formatCode>
              <c:ptCount val="1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-1000000</c:v>
              </c:pt>
              <c:pt idx="12">
                <c:v>1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115C-4AB0-B05A-B473C08BA7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>
          <c:ext xmlns:c15="http://schemas.microsoft.com/office/drawing/2012/chart" uri="{02D57815-91ED-43cb-92C2-25804820EDAC}">
            <c15:filteredLineSeries>
              <c15:ser>
                <c:idx val="0"/>
                <c:order val="8"/>
                <c:tx>
                  <c:strRef>
                    <c:extLst>
                      <c:ext uri="{02D57815-91ED-43cb-92C2-25804820EDAC}">
                        <c15:formulaRef>
                          <c15:sqref>'GR 26'!$E$7</c15:sqref>
                        </c15:formulaRef>
                      </c:ext>
                    </c:extLst>
                    <c:strCache>
                      <c:ptCount val="1"/>
                      <c:pt idx="0">
                        <c:v>Previsión CC.AA.</c:v>
                      </c:pt>
                    </c:strCache>
                  </c:strRef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triangle"/>
                  <c:size val="7"/>
                  <c:spPr>
                    <a:solidFill>
                      <a:srgbClr val="FFC000"/>
                    </a:solidFill>
                    <a:ln w="9525">
                      <a:solidFill>
                        <a:schemeClr val="tx1"/>
                      </a:solidFill>
                      <a:prstDash val="solid"/>
                    </a:ln>
                    <a:effectLst/>
                  </c:spPr>
                </c:marker>
                <c:cat>
                  <c:strRef>
                    <c:extLst>
                      <c:ext uri="{02D57815-91ED-43cb-92C2-25804820EDAC}">
                        <c15:formulaRef>
                          <c15:sqref>'GR 26'!$B$32:$B$56</c15:sqref>
                        </c15:formulaRef>
                      </c:ext>
                    </c:extLst>
                    <c:strCache>
                      <c:ptCount val="25"/>
                      <c:pt idx="0">
                        <c:v>2021,12</c:v>
                      </c:pt>
                      <c:pt idx="1">
                        <c:v>2022,01</c:v>
                      </c:pt>
                      <c:pt idx="2">
                        <c:v>2022,02</c:v>
                      </c:pt>
                      <c:pt idx="3">
                        <c:v>2022,03</c:v>
                      </c:pt>
                      <c:pt idx="4">
                        <c:v>2022,04</c:v>
                      </c:pt>
                      <c:pt idx="5">
                        <c:v>2022,05</c:v>
                      </c:pt>
                      <c:pt idx="6">
                        <c:v>2022,06</c:v>
                      </c:pt>
                      <c:pt idx="7">
                        <c:v>2022,07</c:v>
                      </c:pt>
                      <c:pt idx="8">
                        <c:v>2022,08</c:v>
                      </c:pt>
                      <c:pt idx="9">
                        <c:v>2022,09</c:v>
                      </c:pt>
                      <c:pt idx="10">
                        <c:v>2022,10</c:v>
                      </c:pt>
                      <c:pt idx="11">
                        <c:v>2022,11</c:v>
                      </c:pt>
                      <c:pt idx="12">
                        <c:v>2022,12</c:v>
                      </c:pt>
                      <c:pt idx="13">
                        <c:v>2023,01</c:v>
                      </c:pt>
                      <c:pt idx="14">
                        <c:v>2023,02</c:v>
                      </c:pt>
                      <c:pt idx="15">
                        <c:v>2023,03</c:v>
                      </c:pt>
                      <c:pt idx="16">
                        <c:v>2023,04</c:v>
                      </c:pt>
                      <c:pt idx="17">
                        <c:v>2023,05</c:v>
                      </c:pt>
                      <c:pt idx="18">
                        <c:v>2023,06</c:v>
                      </c:pt>
                      <c:pt idx="19">
                        <c:v>2023,07</c:v>
                      </c:pt>
                      <c:pt idx="20">
                        <c:v>2023,08</c:v>
                      </c:pt>
                      <c:pt idx="21">
                        <c:v>2023,09</c:v>
                      </c:pt>
                      <c:pt idx="22">
                        <c:v>2023,10</c:v>
                      </c:pt>
                      <c:pt idx="23">
                        <c:v>2023,11</c:v>
                      </c:pt>
                      <c:pt idx="24">
                        <c:v>2023,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 26'!$E$32:$E$44</c15:sqref>
                        </c15:formulaRef>
                      </c:ext>
                    </c:extLst>
                    <c:numCache>
                      <c:formatCode>0.000</c:formatCode>
                      <c:ptCount val="13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2-115C-4AB0-B05A-B473C08BA768}"/>
                  </c:ext>
                </c:extLst>
              </c15:ser>
            </c15:filteredLineSeries>
          </c:ext>
        </c:extLst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9"/>
          <c:min val="14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7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F4D-4709-8ADD-0DEDC4311DD8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F4D-4709-8ADD-0DEDC4311DD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F4D-4709-8ADD-0DEDC4311DD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F4D-4709-8ADD-0DEDC4311DD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F4D-4709-8ADD-0DEDC4311DD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F4D-4709-8ADD-0DEDC4311DD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F4D-4709-8ADD-0DEDC4311DD8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F4D-4709-8ADD-0DEDC4311D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F4D-4709-8ADD-0DEDC4311D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F4D-4709-8ADD-0DEDC4311D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72B-4B3A-9461-99F80F3C4683}"/>
            </c:ext>
          </c:extLst>
        </c:ser>
        <c:ser>
          <c:idx val="11"/>
          <c:order val="2"/>
          <c:tx>
            <c:strRef>
              <c:f>'GR 27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C72B-4B3A-9461-99F80F3C468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C72B-4B3A-9461-99F80F3C468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C72B-4B3A-9461-99F80F3C468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C72B-4B3A-9461-99F80F3C468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C72B-4B3A-9461-99F80F3C468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C72B-4B3A-9461-99F80F3C4683}"/>
            </c:ext>
          </c:extLst>
        </c:ser>
        <c:ser>
          <c:idx val="6"/>
          <c:order val="8"/>
          <c:tx>
            <c:strRef>
              <c:f>'GR 27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C72B-4B3A-9461-99F80F3C46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'GR 27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C72B-4B3A-9461-99F80F3C46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'GR 27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C72B-4B3A-9461-99F80F3C46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'GR 27'!#REF!</c:f>
              <c:strCache>
                <c:ptCount val="1"/>
                <c:pt idx="0">
                  <c:v>#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#REF!$AK$7:$AK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E43B-4461-85D0-2CEB6D70F406}"/>
            </c:ext>
          </c:extLst>
        </c:ser>
        <c:ser>
          <c:idx val="11"/>
          <c:order val="2"/>
          <c:tx>
            <c:strRef>
              <c:f>#REF!$F$53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#REF!$AD$7:$AD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E43B-4461-85D0-2CEB6D70F406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#REF!$AE$7:$AE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E43B-4461-85D0-2CEB6D70F406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#REF!$AF$7:$AF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E43B-4461-85D0-2CEB6D70F406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#REF!$AG$7:$AG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E43B-4461-85D0-2CEB6D70F406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#REF!$AH$7:$AH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E43B-4461-85D0-2CEB6D70F406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#REF!$AI$7:$AI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E43B-4461-85D0-2CEB6D70F406}"/>
            </c:ext>
          </c:extLst>
        </c:ser>
        <c:ser>
          <c:idx val="6"/>
          <c:order val="8"/>
          <c:tx>
            <c:strRef>
              <c:f>#REF!$K$53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#REF!$AJ$7:$AJ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E43B-4461-85D0-2CEB6D70F4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#REF!$C$53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#REF!$S$7:$S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E43B-4461-85D0-2CEB6D70F4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#REF!$D$53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#REF!$Q$7:$Q$5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$P$7:$P$51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E43B-4461-85D0-2CEB6D70F4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#REF!$M$53</c:f>
              <c:strCache>
                <c:ptCount val="1"/>
                <c:pt idx="0">
                  <c:v>#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820A-4116-BF35-8A839BDD30E7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820A-4116-BF35-8A839BDD30E7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820A-4116-BF35-8A839BDD30E7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820A-4116-BF35-8A839BDD30E7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820A-4116-BF35-8A839BDD30E7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820A-4116-BF35-8A839BDD30E7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820A-4116-BF35-8A839BDD30E7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820A-4116-BF35-8A839BDD30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820A-4116-BF35-8A839BDD30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820A-4116-BF35-8A839BDD30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65A5-43CF-9B2C-097FFA217069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65A5-43CF-9B2C-097FFA21706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65A5-43CF-9B2C-097FFA21706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65A5-43CF-9B2C-097FFA21706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65A5-43CF-9B2C-097FFA21706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65A5-43CF-9B2C-097FFA21706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65A5-43CF-9B2C-097FFA217069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65A5-43CF-9B2C-097FFA2170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5A5-43CF-9B2C-097FFA2170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65A5-43CF-9B2C-097FFA2170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5310279015860204"/>
          <c:w val="0.89595119583987348"/>
          <c:h val="0.65843341368128849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strRef>
              <c:f>'GR 27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  <c:extLst/>
            </c:strRef>
          </c:cat>
          <c:val>
            <c:numRef>
              <c:f>'GR 27'!$F$32:$F$56</c:f>
              <c:numCache>
                <c:formatCode>0.000</c:formatCode>
                <c:ptCount val="25"/>
                <c:pt idx="0">
                  <c:v>17.705981383834192</c:v>
                </c:pt>
                <c:pt idx="1">
                  <c:v>17.595164529970216</c:v>
                </c:pt>
                <c:pt idx="2">
                  <c:v>17.497303675006226</c:v>
                </c:pt>
                <c:pt idx="3">
                  <c:v>17.391424275844759</c:v>
                </c:pt>
                <c:pt idx="4">
                  <c:v>17.258660903479655</c:v>
                </c:pt>
                <c:pt idx="5">
                  <c:v>17.141597131860312</c:v>
                </c:pt>
                <c:pt idx="6">
                  <c:v>17.095974762846868</c:v>
                </c:pt>
                <c:pt idx="7">
                  <c:v>16.953084409194293</c:v>
                </c:pt>
                <c:pt idx="8">
                  <c:v>16.830877407251492</c:v>
                </c:pt>
                <c:pt idx="9">
                  <c:v>16.708670405308691</c:v>
                </c:pt>
                <c:pt idx="10">
                  <c:v>16.58646340336589</c:v>
                </c:pt>
                <c:pt idx="11">
                  <c:v>16.464256401423093</c:v>
                </c:pt>
                <c:pt idx="12">
                  <c:v>16.342049399480292</c:v>
                </c:pt>
                <c:pt idx="13">
                  <c:v>16.349873448556764</c:v>
                </c:pt>
                <c:pt idx="14">
                  <c:v>16.357697497633236</c:v>
                </c:pt>
                <c:pt idx="15">
                  <c:v>16.365521546709708</c:v>
                </c:pt>
                <c:pt idx="16">
                  <c:v>16.37334559578618</c:v>
                </c:pt>
                <c:pt idx="17">
                  <c:v>15.961907799237547</c:v>
                </c:pt>
                <c:pt idx="18">
                  <c:v>15.944016565545772</c:v>
                </c:pt>
                <c:pt idx="19">
                  <c:v>15.935965851084459</c:v>
                </c:pt>
                <c:pt idx="20">
                  <c:v>15.93274250732606</c:v>
                </c:pt>
                <c:pt idx="21">
                  <c:v>15.929333385743032</c:v>
                </c:pt>
                <c:pt idx="22">
                  <c:v>15.920725337807824</c:v>
                </c:pt>
                <c:pt idx="23">
                  <c:v>15.910511652903844</c:v>
                </c:pt>
                <c:pt idx="24">
                  <c:v>15.9022856204144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3C2B-47F7-9CA5-D7D9ECA5D668}"/>
            </c:ext>
          </c:extLst>
        </c:ser>
        <c:ser>
          <c:idx val="4"/>
          <c:order val="2"/>
          <c:tx>
            <c:strRef>
              <c:f>'GR 27'!$G$6:$J$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 27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  <c:extLst/>
            </c:strRef>
          </c:cat>
          <c:val>
            <c:numRef>
              <c:f>'GR 27'!$G$32:$G$56</c:f>
              <c:numCache>
                <c:formatCode>0.000</c:formatCode>
                <c:ptCount val="25"/>
                <c:pt idx="16">
                  <c:v>0</c:v>
                </c:pt>
                <c:pt idx="17">
                  <c:v>0.28909099778198311</c:v>
                </c:pt>
                <c:pt idx="18">
                  <c:v>0.30624046608437361</c:v>
                </c:pt>
                <c:pt idx="19">
                  <c:v>0.31956694528811092</c:v>
                </c:pt>
                <c:pt idx="20">
                  <c:v>0.3300798539205072</c:v>
                </c:pt>
                <c:pt idx="21">
                  <c:v>0.33878861050887821</c:v>
                </c:pt>
                <c:pt idx="22">
                  <c:v>0.34670263358053433</c:v>
                </c:pt>
                <c:pt idx="23">
                  <c:v>0.35454056745943952</c:v>
                </c:pt>
                <c:pt idx="24">
                  <c:v>0.3630210564695595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3C2B-47F7-9CA5-D7D9ECA5D668}"/>
            </c:ext>
          </c:extLst>
        </c:ser>
        <c:ser>
          <c:idx val="2"/>
          <c:order val="3"/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Ref>
              <c:f>'GR 27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  <c:extLst/>
            </c:strRef>
          </c:cat>
          <c:val>
            <c:numRef>
              <c:f>'GR 27'!$H$32:$H$56</c:f>
              <c:numCache>
                <c:formatCode>0.000</c:formatCode>
                <c:ptCount val="25"/>
                <c:pt idx="16">
                  <c:v>0</c:v>
                </c:pt>
                <c:pt idx="17">
                  <c:v>0.13017084784312161</c:v>
                </c:pt>
                <c:pt idx="18">
                  <c:v>0.13873666230897896</c:v>
                </c:pt>
                <c:pt idx="19">
                  <c:v>0.14128494664302593</c:v>
                </c:pt>
                <c:pt idx="20">
                  <c:v>0.14181943084550142</c:v>
                </c:pt>
                <c:pt idx="21">
                  <c:v>0.1443438449166301</c:v>
                </c:pt>
                <c:pt idx="22">
                  <c:v>0.15286191885665446</c:v>
                </c:pt>
                <c:pt idx="23">
                  <c:v>0.16306171895820043</c:v>
                </c:pt>
                <c:pt idx="24">
                  <c:v>0.1706313115139366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3C2B-47F7-9CA5-D7D9ECA5D668}"/>
            </c:ext>
          </c:extLst>
        </c:ser>
        <c:ser>
          <c:idx val="6"/>
          <c:order val="4"/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Ref>
              <c:f>'GR 27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  <c:extLst/>
            </c:strRef>
          </c:cat>
          <c:val>
            <c:numRef>
              <c:f>'GR 27'!$I$32:$I$56</c:f>
              <c:numCache>
                <c:formatCode>0.000</c:formatCode>
                <c:ptCount val="25"/>
                <c:pt idx="16">
                  <c:v>0</c:v>
                </c:pt>
                <c:pt idx="17">
                  <c:v>0.12329543625443762</c:v>
                </c:pt>
                <c:pt idx="18">
                  <c:v>0.13020202187267671</c:v>
                </c:pt>
                <c:pt idx="19">
                  <c:v>0.13788629664242791</c:v>
                </c:pt>
                <c:pt idx="20">
                  <c:v>0.14561025042088716</c:v>
                </c:pt>
                <c:pt idx="21">
                  <c:v>0.15263587306530013</c:v>
                </c:pt>
                <c:pt idx="22">
                  <c:v>0.15822515443284502</c:v>
                </c:pt>
                <c:pt idx="23">
                  <c:v>0.16279775077889269</c:v>
                </c:pt>
                <c:pt idx="24">
                  <c:v>0.16677331835874298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3C2B-47F7-9CA5-D7D9ECA5D668}"/>
            </c:ext>
          </c:extLst>
        </c:ser>
        <c:ser>
          <c:idx val="5"/>
          <c:order val="6"/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 27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  <c:extLst/>
            </c:strRef>
          </c:cat>
          <c:val>
            <c:numRef>
              <c:f>'GR 27'!$J$32:$J$56</c:f>
              <c:numCache>
                <c:formatCode>0.000</c:formatCode>
                <c:ptCount val="25"/>
                <c:pt idx="16">
                  <c:v>0</c:v>
                </c:pt>
                <c:pt idx="17">
                  <c:v>0.29052153561215732</c:v>
                </c:pt>
                <c:pt idx="18">
                  <c:v>0.30767733269222219</c:v>
                </c:pt>
                <c:pt idx="19">
                  <c:v>0.32630280984569282</c:v>
                </c:pt>
                <c:pt idx="20">
                  <c:v>0.34428088560558479</c:v>
                </c:pt>
                <c:pt idx="21">
                  <c:v>0.35949447850490301</c:v>
                </c:pt>
                <c:pt idx="22">
                  <c:v>0.36982650707665599</c:v>
                </c:pt>
                <c:pt idx="23">
                  <c:v>0.37801220207098751</c:v>
                </c:pt>
                <c:pt idx="24">
                  <c:v>0.3867867942381160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3C2B-47F7-9CA5-D7D9ECA5D6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7'!$C$7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5.1579549545097012E-2"/>
                  <c:y val="-9.98765666921370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C2B-47F7-9CA5-D7D9ECA5D668}"/>
                </c:ext>
              </c:extLst>
            </c:dLbl>
            <c:dLbl>
              <c:idx val="12"/>
              <c:layout>
                <c:manualLayout>
                  <c:x val="-7.2763529836283133E-2"/>
                  <c:y val="-9.74499435494868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C2B-47F7-9CA5-D7D9ECA5D668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7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  <c:extLst/>
            </c:strRef>
          </c:cat>
          <c:val>
            <c:numRef>
              <c:f>'GR 27'!$C$32:$C$56</c:f>
              <c:numCache>
                <c:formatCode>0.000</c:formatCode>
                <c:ptCount val="25"/>
                <c:pt idx="0">
                  <c:v>17.705981383834192</c:v>
                </c:pt>
                <c:pt idx="1">
                  <c:v>17.595164529970216</c:v>
                </c:pt>
                <c:pt idx="2">
                  <c:v>17.497303675006226</c:v>
                </c:pt>
                <c:pt idx="3">
                  <c:v>17.391424275844759</c:v>
                </c:pt>
                <c:pt idx="4">
                  <c:v>17.258660903479655</c:v>
                </c:pt>
                <c:pt idx="5">
                  <c:v>17.141597131860312</c:v>
                </c:pt>
                <c:pt idx="6">
                  <c:v>17.095974762846868</c:v>
                </c:pt>
                <c:pt idx="7">
                  <c:v>16.953084409194293</c:v>
                </c:pt>
                <c:pt idx="8">
                  <c:v>16.830877407251492</c:v>
                </c:pt>
                <c:pt idx="9">
                  <c:v>16.708670405308691</c:v>
                </c:pt>
                <c:pt idx="10">
                  <c:v>16.58646340336589</c:v>
                </c:pt>
                <c:pt idx="11">
                  <c:v>16.464256401423093</c:v>
                </c:pt>
                <c:pt idx="12">
                  <c:v>16.342049399480292</c:v>
                </c:pt>
                <c:pt idx="13">
                  <c:v>16.349873448556764</c:v>
                </c:pt>
                <c:pt idx="14">
                  <c:v>16.357697497633236</c:v>
                </c:pt>
                <c:pt idx="15">
                  <c:v>16.365521546709708</c:v>
                </c:pt>
                <c:pt idx="16">
                  <c:v>16.37334559578618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7-3C2B-47F7-9CA5-D7D9ECA5D668}"/>
            </c:ext>
          </c:extLst>
        </c:ser>
        <c:ser>
          <c:idx val="7"/>
          <c:order val="5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27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  <c:extLst xmlns:c15="http://schemas.microsoft.com/office/drawing/2012/chart"/>
            </c:strRef>
          </c:cat>
          <c:val>
            <c:numRef>
              <c:f>'GR 27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F-3C2B-47F7-9CA5-D7D9ECA5D668}"/>
            </c:ext>
          </c:extLst>
        </c:ser>
        <c:ser>
          <c:idx val="8"/>
          <c:order val="7"/>
          <c:tx>
            <c:strRef>
              <c:f>'GR 27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1.7751420213456243E-2"/>
                  <c:y val="0.195661049328666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C2B-47F7-9CA5-D7D9ECA5D668}"/>
                </c:ext>
              </c:extLst>
            </c:dLbl>
            <c:dLbl>
              <c:idx val="4"/>
              <c:layout>
                <c:manualLayout>
                  <c:x val="-8.3685266720579965E-2"/>
                  <c:y val="0.1397578923776192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C2B-47F7-9CA5-D7D9ECA5D668}"/>
                </c:ext>
              </c:extLst>
            </c:dLbl>
            <c:dLbl>
              <c:idx val="12"/>
              <c:layout>
                <c:manualLayout>
                  <c:x val="-0.15090500540003787"/>
                  <c:y val="0.1630507761640367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C2B-47F7-9CA5-D7D9ECA5D668}"/>
                </c:ext>
              </c:extLst>
            </c:dLbl>
            <c:dLbl>
              <c:idx val="16"/>
              <c:layout>
                <c:manualLayout>
                  <c:x val="-5.9794177836195887E-2"/>
                  <c:y val="-9.7449943549486884E-2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C2B-47F7-9CA5-D7D9ECA5D668}"/>
                </c:ext>
              </c:extLst>
            </c:dLbl>
            <c:dLbl>
              <c:idx val="24"/>
              <c:layout>
                <c:manualLayout>
                  <c:x val="-7.2686296932909608E-2"/>
                  <c:y val="-0.1622406639004149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C2B-47F7-9CA5-D7D9ECA5D668}"/>
                </c:ext>
              </c:extLst>
            </c:dLbl>
            <c:numFmt formatCode="#,##0.0" sourceLinked="0"/>
            <c:spPr>
              <a:solidFill>
                <a:schemeClr val="accent6">
                  <a:lumMod val="90000"/>
                </a:schemeClr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7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  <c:extLst/>
            </c:strRef>
          </c:cat>
          <c:val>
            <c:numRef>
              <c:f>'GR 27'!$D$32:$D$56</c:f>
              <c:numCache>
                <c:formatCode>0.000</c:formatCode>
                <c:ptCount val="25"/>
                <c:pt idx="16">
                  <c:v>16.37334559578618</c:v>
                </c:pt>
                <c:pt idx="17">
                  <c:v>16.381169644862652</c:v>
                </c:pt>
                <c:pt idx="18">
                  <c:v>16.388993693939124</c:v>
                </c:pt>
                <c:pt idx="19">
                  <c:v>16.396817743015596</c:v>
                </c:pt>
                <c:pt idx="20">
                  <c:v>16.404641792092068</c:v>
                </c:pt>
                <c:pt idx="21">
                  <c:v>16.41246584116854</c:v>
                </c:pt>
                <c:pt idx="22">
                  <c:v>16.420289890245012</c:v>
                </c:pt>
                <c:pt idx="23">
                  <c:v>16.428113939321484</c:v>
                </c:pt>
                <c:pt idx="24">
                  <c:v>16.435937988397956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D-3C2B-47F7-9CA5-D7D9ECA5D668}"/>
            </c:ext>
          </c:extLst>
        </c:ser>
        <c:ser>
          <c:idx val="9"/>
          <c:order val="9"/>
          <c:tx>
            <c:strRef>
              <c:f>'GR 27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27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  <c:extLst xmlns:c15="http://schemas.microsoft.com/office/drawing/2012/chart"/>
            </c:strRef>
          </c:cat>
          <c:val>
            <c:numRef>
              <c:f>'GR 27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3-3C2B-47F7-9CA5-D7D9ECA5D668}"/>
            </c:ext>
          </c:extLst>
        </c:ser>
        <c:ser>
          <c:idx val="10"/>
          <c:order val="10"/>
          <c:tx>
            <c:v>Línea</c:v>
          </c:tx>
          <c:spPr>
            <a:ln w="127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GR 27'!$B$32:$B$56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  <c:extLst/>
            </c:strRef>
          </c:cat>
          <c:val>
            <c:numLit>
              <c:formatCode>General</c:formatCode>
              <c:ptCount val="1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-1000000</c:v>
              </c:pt>
              <c:pt idx="12">
                <c:v>1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3C2B-47F7-9CA5-D7D9ECA5D6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>
          <c:ext xmlns:c15="http://schemas.microsoft.com/office/drawing/2012/chart" uri="{02D57815-91ED-43cb-92C2-25804820EDAC}">
            <c15:filteredLineSeries>
              <c15:ser>
                <c:idx val="0"/>
                <c:order val="8"/>
                <c:tx>
                  <c:strRef>
                    <c:extLst>
                      <c:ext uri="{02D57815-91ED-43cb-92C2-25804820EDAC}">
                        <c15:formulaRef>
                          <c15:sqref>'GR 27'!$E$7</c15:sqref>
                        </c15:formulaRef>
                      </c:ext>
                    </c:extLst>
                    <c:strCache>
                      <c:ptCount val="1"/>
                      <c:pt idx="0">
                        <c:v>Previsión CC.AA.</c:v>
                      </c:pt>
                    </c:strCache>
                  </c:strRef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triangle"/>
                  <c:size val="7"/>
                  <c:spPr>
                    <a:solidFill>
                      <a:srgbClr val="FFC000"/>
                    </a:solidFill>
                    <a:ln w="9525">
                      <a:solidFill>
                        <a:schemeClr val="tx1"/>
                      </a:solidFill>
                      <a:prstDash val="solid"/>
                    </a:ln>
                    <a:effectLst/>
                  </c:spPr>
                </c:marker>
                <c:cat>
                  <c:strRef>
                    <c:extLst>
                      <c:ext uri="{02D57815-91ED-43cb-92C2-25804820EDAC}">
                        <c15:formulaRef>
                          <c15:sqref>'GR 27'!$B$32:$B$56</c15:sqref>
                        </c15:formulaRef>
                      </c:ext>
                    </c:extLst>
                    <c:strCache>
                      <c:ptCount val="25"/>
                      <c:pt idx="0">
                        <c:v>2021,12</c:v>
                      </c:pt>
                      <c:pt idx="1">
                        <c:v>2022,01</c:v>
                      </c:pt>
                      <c:pt idx="2">
                        <c:v>2022,02</c:v>
                      </c:pt>
                      <c:pt idx="3">
                        <c:v>2022,03</c:v>
                      </c:pt>
                      <c:pt idx="4">
                        <c:v>2022,04</c:v>
                      </c:pt>
                      <c:pt idx="5">
                        <c:v>2022,05</c:v>
                      </c:pt>
                      <c:pt idx="6">
                        <c:v>2022,06</c:v>
                      </c:pt>
                      <c:pt idx="7">
                        <c:v>2022,07</c:v>
                      </c:pt>
                      <c:pt idx="8">
                        <c:v>2022,08</c:v>
                      </c:pt>
                      <c:pt idx="9">
                        <c:v>2022,09</c:v>
                      </c:pt>
                      <c:pt idx="10">
                        <c:v>2022,10</c:v>
                      </c:pt>
                      <c:pt idx="11">
                        <c:v>2022,11</c:v>
                      </c:pt>
                      <c:pt idx="12">
                        <c:v>2022,12</c:v>
                      </c:pt>
                      <c:pt idx="13">
                        <c:v>2023,01</c:v>
                      </c:pt>
                      <c:pt idx="14">
                        <c:v>2023,02</c:v>
                      </c:pt>
                      <c:pt idx="15">
                        <c:v>2023,03</c:v>
                      </c:pt>
                      <c:pt idx="16">
                        <c:v>2023,04</c:v>
                      </c:pt>
                      <c:pt idx="17">
                        <c:v>2023,05</c:v>
                      </c:pt>
                      <c:pt idx="18">
                        <c:v>2023,06</c:v>
                      </c:pt>
                      <c:pt idx="19">
                        <c:v>2023,07</c:v>
                      </c:pt>
                      <c:pt idx="20">
                        <c:v>2023,08</c:v>
                      </c:pt>
                      <c:pt idx="21">
                        <c:v>2023,09</c:v>
                      </c:pt>
                      <c:pt idx="22">
                        <c:v>2023,10</c:v>
                      </c:pt>
                      <c:pt idx="23">
                        <c:v>2023,11</c:v>
                      </c:pt>
                      <c:pt idx="24">
                        <c:v>2023,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 27'!$E$32:$E$56</c15:sqref>
                        </c15:formulaRef>
                      </c:ext>
                    </c:extLst>
                    <c:numCache>
                      <c:formatCode>0.000</c:formatCode>
                      <c:ptCount val="25"/>
                      <c:pt idx="24">
                        <c:v>15.9274565925380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0-3C2B-47F7-9CA5-D7D9ECA5D668}"/>
                  </c:ext>
                </c:extLst>
              </c15:ser>
            </c15:filteredLineSeries>
          </c:ext>
        </c:extLst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9"/>
          <c:min val="14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7"/>
        <c:delete val="1"/>
      </c:legendEntry>
      <c:layout>
        <c:manualLayout>
          <c:xMode val="edge"/>
          <c:yMode val="edge"/>
          <c:x val="8.3206649980293701E-2"/>
          <c:y val="5.3132192557461114E-2"/>
          <c:w val="0.79802258364033918"/>
          <c:h val="8.14278634686441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ferencia Empleos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AIREF vs Gobierno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ptimista</c:v>
          </c:tx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F0-4164-AD35-DF0B24FFA99F}"/>
            </c:ext>
          </c:extLst>
        </c:ser>
        <c:ser>
          <c:idx val="1"/>
          <c:order val="1"/>
          <c:tx>
            <c:v>AIReF (Central)</c:v>
          </c:tx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F0-4164-AD35-DF0B24FFA99F}"/>
            </c:ext>
          </c:extLst>
        </c:ser>
        <c:ser>
          <c:idx val="2"/>
          <c:order val="2"/>
          <c:tx>
            <c:v>Pesimista</c:v>
          </c:tx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 2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F0-4164-AD35-DF0B24FFA9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5365360"/>
        <c:axId val="2059420864"/>
      </c:barChart>
      <c:catAx>
        <c:axId val="206536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59420864"/>
        <c:crosses val="autoZero"/>
        <c:auto val="1"/>
        <c:lblAlgn val="ctr"/>
        <c:lblOffset val="100"/>
        <c:noMultiLvlLbl val="0"/>
      </c:catAx>
      <c:valAx>
        <c:axId val="20594208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6536536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D601-41B8-9489-0046976632BB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D601-41B8-9489-0046976632BB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D601-41B8-9489-0046976632BB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D601-41B8-9489-0046976632BB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D601-41B8-9489-0046976632BB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D601-41B8-9489-0046976632BB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D601-41B8-9489-0046976632BB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D601-41B8-9489-0046976632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D601-41B8-9489-0046976632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D601-41B8-9489-0046976632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5F52-4DA0-ABF8-C66D40835984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5F52-4DA0-ABF8-C66D4083598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5F52-4DA0-ABF8-C66D4083598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5F52-4DA0-ABF8-C66D4083598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5F52-4DA0-ABF8-C66D4083598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5F52-4DA0-ABF8-C66D4083598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5F52-4DA0-ABF8-C66D40835984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5F52-4DA0-ABF8-C66D408359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5F52-4DA0-ABF8-C66D408359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5F52-4DA0-ABF8-C66D408359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20D-496D-B403-2713E184D2C9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20D-496D-B403-2713E184D2C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20D-496D-B403-2713E184D2C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20D-496D-B403-2713E184D2C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20D-496D-B403-2713E184D2C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20D-496D-B403-2713E184D2C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20D-496D-B403-2713E184D2C9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20D-496D-B403-2713E184D2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20D-496D-B403-2713E184D2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20D-496D-B403-2713E184D2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24A-4A62-BC9C-50C7CEBB8C67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24A-4A62-BC9C-50C7CEBB8C67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24A-4A62-BC9C-50C7CEBB8C67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24A-4A62-BC9C-50C7CEBB8C67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24A-4A62-BC9C-50C7CEBB8C67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24A-4A62-BC9C-50C7CEBB8C67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24A-4A62-BC9C-50C7CEBB8C67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24A-4A62-BC9C-50C7CEBB8C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24A-4A62-BC9C-50C7CEBB8C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24A-4A62-BC9C-50C7CEBB8C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5867-4BE1-A636-8826CFF902E5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5867-4BE1-A636-8826CFF902E5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5867-4BE1-A636-8826CFF902E5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5867-4BE1-A636-8826CFF902E5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5867-4BE1-A636-8826CFF902E5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5867-4BE1-A636-8826CFF902E5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5867-4BE1-A636-8826CFF902E5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5867-4BE1-A636-8826CFF902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5867-4BE1-A636-8826CFF902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5867-4BE1-A636-8826CFF902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9034343031191E-2"/>
          <c:y val="0.21000111183240741"/>
          <c:w val="0.87359236111111116"/>
          <c:h val="0.59757998610632557"/>
        </c:manualLayout>
      </c:layout>
      <c:areaChart>
        <c:grouping val="stacked"/>
        <c:varyColors val="0"/>
        <c:ser>
          <c:idx val="3"/>
          <c:order val="1"/>
          <c:tx>
            <c:strRef>
              <c:f>'GR 29.A'!$F$6</c:f>
              <c:strCache>
                <c:ptCount val="1"/>
                <c:pt idx="0">
                  <c:v>Rango
&lt;20</c:v>
                </c:pt>
              </c:strCache>
            </c:strRef>
          </c:tx>
          <c:spPr>
            <a:noFill/>
            <a:ln w="3175">
              <a:solidFill>
                <a:schemeClr val="bg1">
                  <a:lumMod val="75000"/>
                </a:schemeClr>
              </a:solidFill>
            </a:ln>
            <a:effectLst/>
          </c:spPr>
          <c:cat>
            <c:multiLvlStrRef>
              <c:f>'GR 29.A'!#REF!</c:f>
            </c:multiLvlStrRef>
          </c:cat>
          <c:val>
            <c:numRef>
              <c:f>'GR 29.A'!$F$19:$F$43</c:f>
              <c:numCache>
                <c:formatCode>0.00</c:formatCode>
                <c:ptCount val="25"/>
                <c:pt idx="0">
                  <c:v>0.28645009040122921</c:v>
                </c:pt>
                <c:pt idx="1">
                  <c:v>0.26773830928117426</c:v>
                </c:pt>
                <c:pt idx="2">
                  <c:v>0.24940312582728599</c:v>
                </c:pt>
                <c:pt idx="3">
                  <c:v>0.23124594571422566</c:v>
                </c:pt>
                <c:pt idx="4">
                  <c:v>0.21526534121315025</c:v>
                </c:pt>
                <c:pt idx="5">
                  <c:v>0.19948917911552358</c:v>
                </c:pt>
                <c:pt idx="6">
                  <c:v>0.18406605935088605</c:v>
                </c:pt>
                <c:pt idx="7">
                  <c:v>8.1727048988373394E-2</c:v>
                </c:pt>
                <c:pt idx="8">
                  <c:v>-1.896566015064393E-2</c:v>
                </c:pt>
                <c:pt idx="9">
                  <c:v>-0.11825465964109953</c:v>
                </c:pt>
                <c:pt idx="10">
                  <c:v>-0.12027690175960791</c:v>
                </c:pt>
                <c:pt idx="11">
                  <c:v>-0.12224874824669041</c:v>
                </c:pt>
                <c:pt idx="12">
                  <c:v>-0.12410444364739012</c:v>
                </c:pt>
                <c:pt idx="13">
                  <c:v>-9.521661083921458E-2</c:v>
                </c:pt>
                <c:pt idx="14">
                  <c:v>-6.678634237799734E-2</c:v>
                </c:pt>
                <c:pt idx="15">
                  <c:v>-3.8865794721011537E-2</c:v>
                </c:pt>
                <c:pt idx="16">
                  <c:v>-0.15093940219223001</c:v>
                </c:pt>
                <c:pt idx="17">
                  <c:v>-0.13850301273468266</c:v>
                </c:pt>
                <c:pt idx="18">
                  <c:v>-0.12606662327713503</c:v>
                </c:pt>
                <c:pt idx="19">
                  <c:v>-0.11363023381958759</c:v>
                </c:pt>
                <c:pt idx="20">
                  <c:v>-0.10164734548272818</c:v>
                </c:pt>
                <c:pt idx="21">
                  <c:v>-9.0571459387244063E-2</c:v>
                </c:pt>
                <c:pt idx="22">
                  <c:v>-8.0856076653824119E-2</c:v>
                </c:pt>
                <c:pt idx="23">
                  <c:v>-7.099068784249829E-2</c:v>
                </c:pt>
                <c:pt idx="24">
                  <c:v>-5.9464783513297731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3020-40B2-86DE-DEE3481D07DD}"/>
            </c:ext>
          </c:extLst>
        </c:ser>
        <c:ser>
          <c:idx val="4"/>
          <c:order val="2"/>
          <c:tx>
            <c:v>Rango de incertidumbre</c:v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29.A'!#REF!</c:f>
            </c:multiLvlStrRef>
          </c:cat>
          <c:val>
            <c:numRef>
              <c:f>'GR 29.A'!$G$19:$G$43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7.1960247371116448E-2</c:v>
                </c:pt>
                <c:pt idx="17">
                  <c:v>7.7106505151850857E-2</c:v>
                </c:pt>
                <c:pt idx="18">
                  <c:v>8.2252762932585377E-2</c:v>
                </c:pt>
                <c:pt idx="19">
                  <c:v>8.7399020713319731E-2</c:v>
                </c:pt>
                <c:pt idx="20">
                  <c:v>9.2714159073887081E-2</c:v>
                </c:pt>
                <c:pt idx="21">
                  <c:v>9.8367058594119761E-2</c:v>
                </c:pt>
                <c:pt idx="22">
                  <c:v>0.10452659985385099</c:v>
                </c:pt>
                <c:pt idx="23">
                  <c:v>0.11056289835955768</c:v>
                </c:pt>
                <c:pt idx="24">
                  <c:v>0.1158460696177172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3020-40B2-86DE-DEE3481D07DD}"/>
            </c:ext>
          </c:extLst>
        </c:ser>
        <c:ser>
          <c:idx val="2"/>
          <c:order val="3"/>
          <c:tx>
            <c:strRef>
              <c:f>'GR 29.A'!$H$6</c:f>
              <c:strCache>
                <c:ptCount val="1"/>
                <c:pt idx="0">
                  <c:v>Rango
40-5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29.A'!#REF!</c:f>
            </c:multiLvlStrRef>
          </c:cat>
          <c:val>
            <c:numRef>
              <c:f>'GR 29.A'!$H$19:$H$43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6.2120228110573161E-2</c:v>
                </c:pt>
                <c:pt idx="17">
                  <c:v>6.6544448882762564E-2</c:v>
                </c:pt>
                <c:pt idx="18">
                  <c:v>7.0968669654951577E-2</c:v>
                </c:pt>
                <c:pt idx="19">
                  <c:v>7.5392890427140924E-2</c:v>
                </c:pt>
                <c:pt idx="20">
                  <c:v>8.0101731740185311E-2</c:v>
                </c:pt>
                <c:pt idx="21">
                  <c:v>8.5379814134939669E-2</c:v>
                </c:pt>
                <c:pt idx="22">
                  <c:v>9.1511758152259648E-2</c:v>
                </c:pt>
                <c:pt idx="23">
                  <c:v>9.7616938845698276E-2</c:v>
                </c:pt>
                <c:pt idx="24">
                  <c:v>0.1028147312688093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3020-40B2-86DE-DEE3481D07DD}"/>
            </c:ext>
          </c:extLst>
        </c:ser>
        <c:ser>
          <c:idx val="6"/>
          <c:order val="4"/>
          <c:tx>
            <c:strRef>
              <c:f>'GR 29.A'!$I$6</c:f>
              <c:strCache>
                <c:ptCount val="1"/>
                <c:pt idx="0">
                  <c:v>Rango
50-6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29.A'!#REF!</c:f>
            </c:multiLvlStrRef>
          </c:cat>
          <c:val>
            <c:numRef>
              <c:f>'GR 29.A'!$I$19:$I$43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5.799511100915164E-2</c:v>
                </c:pt>
                <c:pt idx="17">
                  <c:v>6.3355873559820475E-2</c:v>
                </c:pt>
                <c:pt idx="18">
                  <c:v>6.8716636110489393E-2</c:v>
                </c:pt>
                <c:pt idx="19">
                  <c:v>7.4077398661158256E-2</c:v>
                </c:pt>
                <c:pt idx="20">
                  <c:v>7.9265103158451589E-2</c:v>
                </c:pt>
                <c:pt idx="21">
                  <c:v>8.4106691548993195E-2</c:v>
                </c:pt>
                <c:pt idx="22">
                  <c:v>8.8429105779407824E-2</c:v>
                </c:pt>
                <c:pt idx="23">
                  <c:v>9.2413868852486203E-2</c:v>
                </c:pt>
                <c:pt idx="24">
                  <c:v>9.624250377102006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3020-40B2-86DE-DEE3481D07DD}"/>
            </c:ext>
          </c:extLst>
        </c:ser>
        <c:ser>
          <c:idx val="5"/>
          <c:order val="6"/>
          <c:tx>
            <c:strRef>
              <c:f>'GR 29.A'!$J$6</c:f>
              <c:strCache>
                <c:ptCount val="1"/>
                <c:pt idx="0">
                  <c:v>Rango
60-8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multiLvlStrRef>
              <c:f>'GR 29.A'!#REF!</c:f>
            </c:multiLvlStrRef>
          </c:cat>
          <c:val>
            <c:numRef>
              <c:f>'GR 29.A'!$J$19:$J$43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5.6313101383772379E-2</c:v>
                </c:pt>
                <c:pt idx="17">
                  <c:v>6.3499920545789845E-2</c:v>
                </c:pt>
                <c:pt idx="18">
                  <c:v>7.0686739707807339E-2</c:v>
                </c:pt>
                <c:pt idx="19">
                  <c:v>7.7873558869824638E-2</c:v>
                </c:pt>
                <c:pt idx="20">
                  <c:v>8.441151120384871E-2</c:v>
                </c:pt>
                <c:pt idx="21">
                  <c:v>8.9651729881886244E-2</c:v>
                </c:pt>
                <c:pt idx="22">
                  <c:v>9.2945348075943568E-2</c:v>
                </c:pt>
                <c:pt idx="23">
                  <c:v>9.5496607206115358E-2</c:v>
                </c:pt>
                <c:pt idx="24">
                  <c:v>9.8509748692496346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3020-40B2-86DE-DEE3481D07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9.A'!$C$6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1.2983900900064953E-2"/>
                  <c:y val="-8.6334328360579179E-2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020-40B2-86DE-DEE3481D07DD}"/>
                </c:ext>
              </c:extLst>
            </c:dLbl>
            <c:dLbl>
              <c:idx val="12"/>
              <c:layout>
                <c:manualLayout>
                  <c:x val="-0.12286214265156643"/>
                  <c:y val="-0.10987125453651489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020-40B2-86DE-DEE3481D07DD}"/>
                </c:ext>
              </c:extLst>
            </c:dLbl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9.A'!$B$19:$B$43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9.A'!$C$19:$C$43</c:f>
              <c:numCache>
                <c:formatCode>0.00</c:formatCode>
                <c:ptCount val="25"/>
                <c:pt idx="0">
                  <c:v>0.28645009040122921</c:v>
                </c:pt>
                <c:pt idx="1">
                  <c:v>0.26773830928117426</c:v>
                </c:pt>
                <c:pt idx="2">
                  <c:v>0.24940312582728599</c:v>
                </c:pt>
                <c:pt idx="3">
                  <c:v>0.23124594571422566</c:v>
                </c:pt>
                <c:pt idx="4">
                  <c:v>0.21526534121315025</c:v>
                </c:pt>
                <c:pt idx="5">
                  <c:v>0.19948917911552358</c:v>
                </c:pt>
                <c:pt idx="6">
                  <c:v>0.18406605935088605</c:v>
                </c:pt>
                <c:pt idx="7">
                  <c:v>8.1727048988373394E-2</c:v>
                </c:pt>
                <c:pt idx="8">
                  <c:v>-1.896566015064393E-2</c:v>
                </c:pt>
                <c:pt idx="9">
                  <c:v>-0.11825465964109953</c:v>
                </c:pt>
                <c:pt idx="10">
                  <c:v>-0.12027690175960791</c:v>
                </c:pt>
                <c:pt idx="11">
                  <c:v>-0.12224874824669041</c:v>
                </c:pt>
                <c:pt idx="12">
                  <c:v>-0.12410444364739012</c:v>
                </c:pt>
                <c:pt idx="13">
                  <c:v>-9.521661083921458E-2</c:v>
                </c:pt>
                <c:pt idx="14">
                  <c:v>-6.678634237799734E-2</c:v>
                </c:pt>
                <c:pt idx="15">
                  <c:v>-3.8865794721011537E-2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7-3020-40B2-86DE-DEE3481D07DD}"/>
            </c:ext>
          </c:extLst>
        </c:ser>
        <c:ser>
          <c:idx val="7"/>
          <c:order val="5"/>
          <c:tx>
            <c:v>líneas de año</c:v>
          </c:tx>
          <c:spPr>
            <a:ln w="9525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 29.A'!$B$19:$B$43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Lit>
              <c:formatCode>General</c:formatCode>
              <c:ptCount val="25"/>
              <c:pt idx="0">
                <c:v>0</c:v>
              </c:pt>
              <c:pt idx="1">
                <c:v>-1000000</c:v>
              </c:pt>
              <c:pt idx="2">
                <c:v>-1000000</c:v>
              </c:pt>
              <c:pt idx="3">
                <c:v>-1000000</c:v>
              </c:pt>
              <c:pt idx="4">
                <c:v>-1000000</c:v>
              </c:pt>
              <c:pt idx="5">
                <c:v>-1000000</c:v>
              </c:pt>
              <c:pt idx="6">
                <c:v>-1000000</c:v>
              </c:pt>
              <c:pt idx="7">
                <c:v>-1000000</c:v>
              </c:pt>
              <c:pt idx="8">
                <c:v>-1000000</c:v>
              </c:pt>
              <c:pt idx="9">
                <c:v>-1000000</c:v>
              </c:pt>
              <c:pt idx="10">
                <c:v>-1000000</c:v>
              </c:pt>
              <c:pt idx="11">
                <c:v>-1000000</c:v>
              </c:pt>
              <c:pt idx="12">
                <c:v>0</c:v>
              </c:pt>
              <c:pt idx="13">
                <c:v>1000000</c:v>
              </c:pt>
              <c:pt idx="14">
                <c:v>1000000</c:v>
              </c:pt>
              <c:pt idx="15">
                <c:v>1000000</c:v>
              </c:pt>
              <c:pt idx="16">
                <c:v>1000000</c:v>
              </c:pt>
              <c:pt idx="17">
                <c:v>1000000</c:v>
              </c:pt>
              <c:pt idx="18">
                <c:v>1000000</c:v>
              </c:pt>
              <c:pt idx="19">
                <c:v>1000000</c:v>
              </c:pt>
              <c:pt idx="20">
                <c:v>1000000</c:v>
              </c:pt>
              <c:pt idx="21">
                <c:v>1000000</c:v>
              </c:pt>
              <c:pt idx="22">
                <c:v>1000000</c:v>
              </c:pt>
              <c:pt idx="23">
                <c:v>1000000</c:v>
              </c:pt>
              <c:pt idx="24">
                <c:v>10000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8-3020-40B2-86DE-DEE3481D07DD}"/>
            </c:ext>
          </c:extLst>
        </c:ser>
        <c:ser>
          <c:idx val="8"/>
          <c:order val="7"/>
          <c:tx>
            <c:strRef>
              <c:f>'GR 29.A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7.2370003651062609E-2"/>
                  <c:y val="-7.66205703104340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020-40B2-86DE-DEE3481D07DD}"/>
                </c:ext>
              </c:extLst>
            </c:dLbl>
            <c:dLbl>
              <c:idx val="15"/>
              <c:layout>
                <c:manualLayout>
                  <c:x val="-0.10610821410817102"/>
                  <c:y val="-0.11444922347553635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020-40B2-86DE-DEE3481D07DD}"/>
                </c:ext>
              </c:extLst>
            </c:dLbl>
            <c:dLbl>
              <c:idx val="24"/>
              <c:layout>
                <c:manualLayout>
                  <c:x val="-0.22986598835975752"/>
                  <c:y val="-0.15703010212835908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2">
                      <a:lumMod val="7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layout>
                    <c:manualLayout>
                      <c:w val="7.1276663466136606E-2"/>
                      <c:h val="9.425397838741261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3020-40B2-86DE-DEE3481D07DD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9.A'!$B$19:$B$43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9.A'!$D$19:$D$43</c:f>
              <c:numCache>
                <c:formatCode>0.00</c:formatCode>
                <c:ptCount val="2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-3.8865794721011537E-2</c:v>
                </c:pt>
                <c:pt idx="16">
                  <c:v>-1.6858926710540387E-2</c:v>
                </c:pt>
                <c:pt idx="17">
                  <c:v>5.1479412999307639E-3</c:v>
                </c:pt>
                <c:pt idx="18">
                  <c:v>2.7154809310401918E-2</c:v>
                </c:pt>
                <c:pt idx="19">
                  <c:v>4.9161677320873065E-2</c:v>
                </c:pt>
                <c:pt idx="20">
                  <c:v>7.1168545331344216E-2</c:v>
                </c:pt>
                <c:pt idx="21">
                  <c:v>9.3175413341815366E-2</c:v>
                </c:pt>
                <c:pt idx="22">
                  <c:v>0.11518228135228652</c:v>
                </c:pt>
                <c:pt idx="23">
                  <c:v>0.13718914936275767</c:v>
                </c:pt>
                <c:pt idx="24">
                  <c:v>0.1591960173732288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C-3020-40B2-86DE-DEE3481D07DD}"/>
            </c:ext>
          </c:extLst>
        </c:ser>
        <c:ser>
          <c:idx val="9"/>
          <c:order val="8"/>
          <c:tx>
            <c:strRef>
              <c:f>'GR 29.A'!$K$6</c:f>
              <c:strCache>
                <c:ptCount val="1"/>
                <c:pt idx="0">
                  <c:v>APE 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75000"/>
                    <a:lumOff val="25000"/>
                  </a:schemeClr>
                </a:solidFill>
              </a:ln>
              <a:effectLst/>
            </c:spPr>
          </c:marker>
          <c:dLbls>
            <c:dLbl>
              <c:idx val="24"/>
              <c:layout>
                <c:manualLayout>
                  <c:x val="-0.12565446407546568"/>
                  <c:y val="0.1167383881800446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2600357021380166E-2"/>
                      <c:h val="9.886141947316587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3020-40B2-86DE-DEE3481D07DD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9.A'!$B$19:$B$43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9.A'!$K$19:$K$43</c:f>
              <c:numCache>
                <c:formatCode>0.0</c:formatCode>
                <c:ptCount val="25"/>
                <c:pt idx="24">
                  <c:v>0</c:v>
                </c:pt>
              </c:numCache>
              <c:extLst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E-3020-40B2-86DE-DEE3481D07DD}"/>
            </c:ext>
          </c:extLst>
        </c:ser>
        <c:ser>
          <c:idx val="0"/>
          <c:order val="9"/>
          <c:tx>
            <c:strRef>
              <c:f>'GR 29.A'!$E$6</c:f>
              <c:strCache>
                <c:ptCount val="1"/>
                <c:pt idx="0">
                  <c:v>Tasa de Referenci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marker>
          <c:dLbls>
            <c:dLbl>
              <c:idx val="12"/>
              <c:layout>
                <c:manualLayout>
                  <c:x val="-0.10331589268427183"/>
                  <c:y val="-7.7825471963364715E-2"/>
                </c:manualLayout>
              </c:layout>
              <c:spPr>
                <a:noFill/>
                <a:ln>
                  <a:solidFill>
                    <a:schemeClr val="bg2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020-40B2-86DE-DEE3481D07DD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020-40B2-86DE-DEE3481D07D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29.A'!$B$19:$B$43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29.A'!$E$19:$E$43</c:f>
              <c:numCache>
                <c:formatCode>0.0</c:formatCode>
                <c:ptCount val="25"/>
                <c:pt idx="24">
                  <c:v>0.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1-3020-40B2-86DE-DEE3481D07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>
                <a:lumMod val="7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"/>
          <c:min val="-0.5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1.5087962962962976E-3"/>
              <c:y val="0.381238888888888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  <c:minorUnit val="0.2"/>
      </c:valAx>
      <c:spPr>
        <a:noFill/>
        <a:ln w="9525">
          <a:solidFill>
            <a:schemeClr val="tx2">
              <a:lumMod val="60000"/>
              <a:lumOff val="4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7.3973251957737381E-3"/>
          <c:y val="5.0529686389689712E-3"/>
          <c:w val="0.97722894858984466"/>
          <c:h val="0.196748275425782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>
      <a:outerShdw blurRad="50800" dist="50800" dir="5400000" algn="ctr" rotWithShape="0">
        <a:schemeClr val="bg2"/>
      </a:outerShdw>
    </a:effectLst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A6BD-4F12-96E2-DBD1FA30E540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A6BD-4F12-96E2-DBD1FA30E540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A6BD-4F12-96E2-DBD1FA30E540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A6BD-4F12-96E2-DBD1FA30E540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A6BD-4F12-96E2-DBD1FA30E540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A6BD-4F12-96E2-DBD1FA30E540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A6BD-4F12-96E2-DBD1FA30E540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A6BD-4F12-96E2-DBD1FA30E5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A6BD-4F12-96E2-DBD1FA30E5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A6BD-4F12-96E2-DBD1FA30E5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FBD-44E7-809A-06534DE3A383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FBD-44E7-809A-06534DE3A38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FBD-44E7-809A-06534DE3A38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FBD-44E7-809A-06534DE3A38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FBD-44E7-809A-06534DE3A38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FBD-44E7-809A-06534DE3A38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FBD-44E7-809A-06534DE3A383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FBD-44E7-809A-06534DE3A3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FBD-44E7-809A-06534DE3A3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FBD-44E7-809A-06534DE3A3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2162430555555556"/>
          <c:w val="0.87653227473845241"/>
          <c:h val="0.68130951913152116"/>
        </c:manualLayout>
      </c:layout>
      <c:areaChart>
        <c:grouping val="stacked"/>
        <c:varyColors val="0"/>
        <c:ser>
          <c:idx val="3"/>
          <c:order val="1"/>
          <c:tx>
            <c:strRef>
              <c:f>'GR 29.B'!$E$6</c:f>
              <c:strCache>
                <c:ptCount val="1"/>
                <c:pt idx="0">
                  <c:v>Rango
&lt;20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B'!$E$7:$E$43</c15:sqref>
                  </c15:fullRef>
                </c:ext>
              </c:extLst>
              <c:f>'GR 29.B'!$E$19:$E$43</c:f>
              <c:numCache>
                <c:formatCode>0.00</c:formatCode>
                <c:ptCount val="25"/>
                <c:pt idx="0">
                  <c:v>6.7322814419783219</c:v>
                </c:pt>
                <c:pt idx="1">
                  <c:v>6.7084431873835753</c:v>
                </c:pt>
                <c:pt idx="2">
                  <c:v>6.6869938913909897</c:v>
                </c:pt>
                <c:pt idx="3">
                  <c:v>6.6628597496170174</c:v>
                </c:pt>
                <c:pt idx="4">
                  <c:v>6.6461671596092815</c:v>
                </c:pt>
                <c:pt idx="5">
                  <c:v>6.626818369600203</c:v>
                </c:pt>
                <c:pt idx="6">
                  <c:v>6.6097091897791076</c:v>
                </c:pt>
                <c:pt idx="7">
                  <c:v>6.5752842199462762</c:v>
                </c:pt>
                <c:pt idx="8">
                  <c:v>6.5464814188557154</c:v>
                </c:pt>
                <c:pt idx="9">
                  <c:v>6.5216906571898932</c:v>
                </c:pt>
                <c:pt idx="10">
                  <c:v>6.5485845296802054</c:v>
                </c:pt>
                <c:pt idx="11">
                  <c:v>6.5738049978118749</c:v>
                </c:pt>
                <c:pt idx="12">
                  <c:v>6.5938868577387861</c:v>
                </c:pt>
                <c:pt idx="13">
                  <c:v>6.606857217030476</c:v>
                </c:pt>
                <c:pt idx="14">
                  <c:v>6.6172549967084953</c:v>
                </c:pt>
                <c:pt idx="15">
                  <c:v>6.6309160131482487</c:v>
                </c:pt>
                <c:pt idx="16">
                  <c:v>6.549547756618372</c:v>
                </c:pt>
                <c:pt idx="17">
                  <c:v>6.5403129550709576</c:v>
                </c:pt>
                <c:pt idx="18">
                  <c:v>6.5310781535235467</c:v>
                </c:pt>
                <c:pt idx="19">
                  <c:v>6.5218433519761367</c:v>
                </c:pt>
                <c:pt idx="20">
                  <c:v>6.512397404189505</c:v>
                </c:pt>
                <c:pt idx="21">
                  <c:v>6.5025291639244456</c:v>
                </c:pt>
                <c:pt idx="22">
                  <c:v>6.4920274849417376</c:v>
                </c:pt>
                <c:pt idx="23">
                  <c:v>6.4813818022451084</c:v>
                </c:pt>
                <c:pt idx="24">
                  <c:v>6.4710815508382886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B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20F-4274-8FA3-4A939629061E}"/>
            </c:ext>
          </c:extLst>
        </c:ser>
        <c:ser>
          <c:idx val="4"/>
          <c:order val="2"/>
          <c:tx>
            <c:v>Rango de incertidumbre</c:v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B'!$F$7:$F$43</c15:sqref>
                  </c15:fullRef>
                </c:ext>
              </c:extLst>
              <c:f>'GR 29.B'!$F$19:$F$43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5.6401803382321702E-2</c:v>
                </c:pt>
                <c:pt idx="17">
                  <c:v>6.0765815426794489E-2</c:v>
                </c:pt>
                <c:pt idx="18">
                  <c:v>6.5129827471269053E-2</c:v>
                </c:pt>
                <c:pt idx="19">
                  <c:v>6.9493839515736511E-2</c:v>
                </c:pt>
                <c:pt idx="20">
                  <c:v>7.397540963921756E-2</c:v>
                </c:pt>
                <c:pt idx="21">
                  <c:v>7.8692095920699145E-2</c:v>
                </c:pt>
                <c:pt idx="22">
                  <c:v>8.376145643918953E-2</c:v>
                </c:pt>
                <c:pt idx="23">
                  <c:v>8.900241648713525E-2</c:v>
                </c:pt>
                <c:pt idx="24">
                  <c:v>9.4233901356975736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B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C20F-4274-8FA3-4A939629061E}"/>
            </c:ext>
          </c:extLst>
        </c:ser>
        <c:ser>
          <c:idx val="2"/>
          <c:order val="3"/>
          <c:tx>
            <c:strRef>
              <c:f>'GR 29.B'!$G$69</c:f>
              <c:strCache>
                <c:ptCount val="1"/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B'!$G$7:$G$43</c15:sqref>
                  </c15:fullRef>
                </c:ext>
              </c:extLst>
              <c:f>'GR 29.B'!$G$19:$G$43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2.2261932775118787E-2</c:v>
                </c:pt>
                <c:pt idx="17">
                  <c:v>2.4428201905623226E-2</c:v>
                </c:pt>
                <c:pt idx="18">
                  <c:v>2.6594471036123224E-2</c:v>
                </c:pt>
                <c:pt idx="19">
                  <c:v>2.8760740166629439E-2</c:v>
                </c:pt>
                <c:pt idx="20">
                  <c:v>3.102059745734298E-2</c:v>
                </c:pt>
                <c:pt idx="21">
                  <c:v>3.3467631068483605E-2</c:v>
                </c:pt>
                <c:pt idx="22">
                  <c:v>3.6195429160264858E-2</c:v>
                </c:pt>
                <c:pt idx="23">
                  <c:v>3.889563143651209E-2</c:v>
                </c:pt>
                <c:pt idx="24">
                  <c:v>4.1259877601054207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B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C20F-4274-8FA3-4A939629061E}"/>
            </c:ext>
          </c:extLst>
        </c:ser>
        <c:ser>
          <c:idx val="6"/>
          <c:order val="4"/>
          <c:tx>
            <c:strRef>
              <c:f>'GR 29.B'!$H$6</c:f>
              <c:strCache>
                <c:ptCount val="1"/>
                <c:pt idx="0">
                  <c:v>Rango
50-6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B'!$H$7:$H$43</c15:sqref>
                  </c15:fullRef>
                </c:ext>
              </c:extLst>
              <c:f>'GR 29.B'!$H$19:$H$43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2.265778232596638E-2</c:v>
                </c:pt>
                <c:pt idx="17">
                  <c:v>2.5293923422590403E-2</c:v>
                </c:pt>
                <c:pt idx="18">
                  <c:v>2.7930064519217979E-2</c:v>
                </c:pt>
                <c:pt idx="19">
                  <c:v>3.0566205615843778E-2</c:v>
                </c:pt>
                <c:pt idx="20">
                  <c:v>3.3061287670916428E-2</c:v>
                </c:pt>
                <c:pt idx="21">
                  <c:v>3.5274251642881005E-2</c:v>
                </c:pt>
                <c:pt idx="22">
                  <c:v>3.7064038490183471E-2</c:v>
                </c:pt>
                <c:pt idx="23">
                  <c:v>3.8813565888281332E-2</c:v>
                </c:pt>
                <c:pt idx="24">
                  <c:v>4.0905751512640087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B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C20F-4274-8FA3-4A939629061E}"/>
            </c:ext>
          </c:extLst>
        </c:ser>
        <c:ser>
          <c:idx val="5"/>
          <c:order val="6"/>
          <c:tx>
            <c:strRef>
              <c:f>'Grafico Recursos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B'!$I$7:$I$43</c15:sqref>
                  </c15:fullRef>
                </c:ext>
              </c:extLst>
              <c:f>'GR 29.B'!$I$19:$I$43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6.0565038716992703E-2</c:v>
                </c:pt>
                <c:pt idx="17">
                  <c:v>6.4211547075625042E-2</c:v>
                </c:pt>
                <c:pt idx="18">
                  <c:v>6.7858055434260045E-2</c:v>
                </c:pt>
                <c:pt idx="19">
                  <c:v>7.1504563792891496E-2</c:v>
                </c:pt>
                <c:pt idx="20">
                  <c:v>7.5520953509798261E-2</c:v>
                </c:pt>
                <c:pt idx="21">
                  <c:v>8.0277105943267202E-2</c:v>
                </c:pt>
                <c:pt idx="22">
                  <c:v>8.6142902451564751E-2</c:v>
                </c:pt>
                <c:pt idx="23">
                  <c:v>9.2273550795916925E-2</c:v>
                </c:pt>
                <c:pt idx="24">
                  <c:v>9.7824258737536418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B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C20F-4274-8FA3-4A93962906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9.B'!$C$6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2212110250259717E-3"/>
                  <c:y val="-8.2447213093323826E-2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20F-4274-8FA3-4A939629061E}"/>
                </c:ext>
              </c:extLst>
            </c:dLbl>
            <c:dLbl>
              <c:idx val="12"/>
              <c:layout>
                <c:manualLayout>
                  <c:x val="-0.13258402672188721"/>
                  <c:y val="-8.3281309837949E-2"/>
                </c:manualLayout>
              </c:layout>
              <c:numFmt formatCode="#,##0.0" sourceLinked="0"/>
              <c:spPr>
                <a:solidFill>
                  <a:schemeClr val="bg1"/>
                </a:solidFill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20F-4274-8FA3-4A939629061E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B'!$C$7:$C$43</c15:sqref>
                  </c15:fullRef>
                </c:ext>
              </c:extLst>
              <c:f>'GR 29.B'!$C$19:$C$43</c:f>
              <c:numCache>
                <c:formatCode>0.00</c:formatCode>
                <c:ptCount val="25"/>
                <c:pt idx="0">
                  <c:v>6.7322814419783219</c:v>
                </c:pt>
                <c:pt idx="1">
                  <c:v>6.7084431873835753</c:v>
                </c:pt>
                <c:pt idx="2">
                  <c:v>6.6869938913909897</c:v>
                </c:pt>
                <c:pt idx="3">
                  <c:v>6.6628597496170174</c:v>
                </c:pt>
                <c:pt idx="4">
                  <c:v>6.6461671596092815</c:v>
                </c:pt>
                <c:pt idx="5">
                  <c:v>6.626818369600203</c:v>
                </c:pt>
                <c:pt idx="6">
                  <c:v>6.6097091897791076</c:v>
                </c:pt>
                <c:pt idx="7">
                  <c:v>6.5752842199462762</c:v>
                </c:pt>
                <c:pt idx="8">
                  <c:v>6.5464814188557154</c:v>
                </c:pt>
                <c:pt idx="9">
                  <c:v>6.5216906571898932</c:v>
                </c:pt>
                <c:pt idx="10">
                  <c:v>6.5485845296802054</c:v>
                </c:pt>
                <c:pt idx="11">
                  <c:v>6.5738049978118749</c:v>
                </c:pt>
                <c:pt idx="12">
                  <c:v>6.5938868577387861</c:v>
                </c:pt>
                <c:pt idx="13">
                  <c:v>6.606857217030476</c:v>
                </c:pt>
                <c:pt idx="14">
                  <c:v>6.6172549967084953</c:v>
                </c:pt>
                <c:pt idx="15">
                  <c:v>6.6309160131482487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B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5="http://schemas.microsoft.com/office/drawing/2012/chart" uri="{02D57815-91ED-43cb-92C2-25804820EDAC}">
              <c15:categoryFilterExceptions>
                <c15:categoryFilterException>
                  <c15:sqref>'GR 29.B'!$C$7</c15:sqref>
                  <c15:dLbl>
                    <c:idx val="-1"/>
                    <c:layout>
                      <c:manualLayout>
                        <c:x val="-1.0512052988051409E-2"/>
                        <c:y val="-0.12797753713884868"/>
                      </c:manualLayout>
                    </c:layout>
                    <c:numFmt formatCode="#,##0.0" sourceLinked="0"/>
                    <c:spPr>
                      <a:solidFill>
                        <a:schemeClr val="bg1"/>
                      </a:solidFill>
                      <a:ln>
                        <a:solidFill>
                          <a:schemeClr val="bg1">
                            <a:lumMod val="65000"/>
                          </a:schemeClr>
                        </a:solidFill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1000" b="0" i="0" u="none" strike="noStrike" kern="1200" baseline="0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C337-49E4-BC5F-7C84CA957A81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7-C20F-4274-8FA3-4A939629061E}"/>
            </c:ext>
          </c:extLst>
        </c:ser>
        <c:ser>
          <c:idx val="7"/>
          <c:order val="5"/>
          <c:tx>
            <c:v>líneas de año</c:v>
          </c:tx>
          <c:spPr>
            <a:ln w="9525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2"/>
                      <c:pt idx="0">
                        <c:v>0</c:v>
                      </c:pt>
                      <c:pt idx="1">
                        <c:v>1000000</c:v>
                      </c:pt>
                      <c:pt idx="2">
                        <c:v>1000000</c:v>
                      </c:pt>
                      <c:pt idx="3">
                        <c:v>1000000</c:v>
                      </c:pt>
                      <c:pt idx="4">
                        <c:v>1000000</c:v>
                      </c:pt>
                      <c:pt idx="5">
                        <c:v>1000000</c:v>
                      </c:pt>
                      <c:pt idx="6">
                        <c:v>1000000</c:v>
                      </c:pt>
                      <c:pt idx="7">
                        <c:v>1000000</c:v>
                      </c:pt>
                      <c:pt idx="8">
                        <c:v>1000000</c:v>
                      </c:pt>
                      <c:pt idx="9">
                        <c:v>1000000</c:v>
                      </c:pt>
                      <c:pt idx="10">
                        <c:v>1000000</c:v>
                      </c:pt>
                      <c:pt idx="11">
                        <c:v>1000000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25"/>
                <c:pt idx="0">
                  <c:v>0</c:v>
                </c:pt>
                <c:pt idx="1">
                  <c:v>-1000000</c:v>
                </c:pt>
                <c:pt idx="2">
                  <c:v>-1000000</c:v>
                </c:pt>
                <c:pt idx="3">
                  <c:v>-1000000</c:v>
                </c:pt>
                <c:pt idx="4">
                  <c:v>-1000000</c:v>
                </c:pt>
                <c:pt idx="5">
                  <c:v>-1000000</c:v>
                </c:pt>
                <c:pt idx="6">
                  <c:v>-1000000</c:v>
                </c:pt>
                <c:pt idx="7">
                  <c:v>-1000000</c:v>
                </c:pt>
                <c:pt idx="8">
                  <c:v>-1000000</c:v>
                </c:pt>
                <c:pt idx="9">
                  <c:v>-1000000</c:v>
                </c:pt>
                <c:pt idx="10">
                  <c:v>-1000000</c:v>
                </c:pt>
                <c:pt idx="11">
                  <c:v>-1000000</c:v>
                </c:pt>
                <c:pt idx="12">
                  <c:v>0</c:v>
                </c:pt>
                <c:pt idx="13">
                  <c:v>1000000</c:v>
                </c:pt>
                <c:pt idx="14">
                  <c:v>1000000</c:v>
                </c:pt>
                <c:pt idx="15">
                  <c:v>1000000</c:v>
                </c:pt>
                <c:pt idx="16">
                  <c:v>1000000</c:v>
                </c:pt>
                <c:pt idx="17">
                  <c:v>1000000</c:v>
                </c:pt>
                <c:pt idx="18">
                  <c:v>1000000</c:v>
                </c:pt>
                <c:pt idx="19">
                  <c:v>1000000</c:v>
                </c:pt>
                <c:pt idx="20">
                  <c:v>1000000</c:v>
                </c:pt>
                <c:pt idx="21">
                  <c:v>1000000</c:v>
                </c:pt>
                <c:pt idx="22">
                  <c:v>1000000</c:v>
                </c:pt>
                <c:pt idx="23">
                  <c:v>1000000</c:v>
                </c:pt>
                <c:pt idx="24">
                  <c:v>1000000</c:v>
                </c:pt>
              </c:numCache>
            </c:numRef>
          </c:val>
          <c:smooth val="0"/>
          <c:extLst xmlns:c15="http://schemas.microsoft.com/office/drawing/2012/chart"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B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C20F-4274-8FA3-4A939629061E}"/>
            </c:ext>
          </c:extLst>
        </c:ser>
        <c:ser>
          <c:idx val="8"/>
          <c:order val="7"/>
          <c:tx>
            <c:strRef>
              <c:f>'GR 29.B'!$D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8.9705534794583375E-2"/>
                  <c:y val="-9.728778133007519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20F-4274-8FA3-4A939629061E}"/>
                </c:ext>
              </c:extLst>
            </c:dLbl>
            <c:dLbl>
              <c:idx val="9"/>
              <c:layout>
                <c:manualLayout>
                  <c:x val="-9.5422970037020438E-2"/>
                  <c:y val="7.643322324185204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ctr">
                      <a:defRPr lang="en-US" sz="1000" b="1" i="0" u="none" strike="noStrike" kern="1200" baseline="0">
                        <a:solidFill>
                          <a:sysClr val="windowText" lastClr="000000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5B82C541-0E94-4166-8E36-7977DDCD65FE}" type="VALUE">
                      <a:rPr lang="en-US" sz="1000" b="1" i="0" u="none" strike="noStrike" kern="1200" baseline="0">
                        <a:solidFill>
                          <a:sysClr val="windowText" lastClr="000000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rPr>
                      <a:pPr algn="ctr">
                        <a:defRPr lang="en-US" sz="1000" b="1" i="0" u="none" strike="noStrike" kern="1200" baseline="0">
                          <a:solidFill>
                            <a:sysClr val="windowText" lastClr="000000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t>[VALOR]</a:t>
                    </a:fld>
                    <a:endParaRPr lang="es-ES"/>
                  </a:p>
                </c:rich>
              </c:tx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>
                    <a:defRPr lang="en-US" sz="10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C20F-4274-8FA3-4A939629061E}"/>
                </c:ext>
              </c:extLst>
            </c:dLbl>
            <c:dLbl>
              <c:idx val="12"/>
              <c:layout>
                <c:manualLayout>
                  <c:x val="-8.145578099186683E-2"/>
                  <c:y val="-0.11558631390191061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000" b="0" i="0" u="none" strike="noStrike" kern="1200" baseline="0">
                      <a:solidFill>
                        <a:schemeClr val="tx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20F-4274-8FA3-4A939629061E}"/>
                </c:ext>
              </c:extLst>
            </c:dLbl>
            <c:dLbl>
              <c:idx val="15"/>
              <c:layout>
                <c:manualLayout>
                  <c:x val="-0.10312090967257893"/>
                  <c:y val="-0.11242976828123122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20F-4274-8FA3-4A939629061E}"/>
                </c:ext>
              </c:extLst>
            </c:dLbl>
            <c:dLbl>
              <c:idx val="24"/>
              <c:layout>
                <c:manualLayout>
                  <c:x val="-8.0367775860282986E-2"/>
                  <c:y val="-0.15711085960439436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tx1">
                            <a:lumMod val="65000"/>
                            <a:lumOff val="35000"/>
                          </a:schemeClr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77D76891-CD5F-471C-A47C-11A1600BD02B}" type="VALUE">
                      <a:rPr lang="en-US" b="1">
                        <a:solidFill>
                          <a:schemeClr val="tx1"/>
                        </a:solidFill>
                      </a:rPr>
                      <a:pPr>
                        <a:defRPr sz="100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t>[VALOR]</a:t>
                    </a:fld>
                    <a:endParaRPr lang="es-ES"/>
                  </a:p>
                </c:rich>
              </c:tx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tx1">
                      <a:lumMod val="50000"/>
                      <a:lumOff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C20F-4274-8FA3-4A939629061E}"/>
                </c:ext>
              </c:extLst>
            </c:dLbl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B'!$D$7:$D$43</c15:sqref>
                  </c15:fullRef>
                </c:ext>
              </c:extLst>
              <c:f>'GR 29.B'!$D$19:$D$43</c:f>
              <c:numCache>
                <c:formatCode>0.00</c:formatCode>
                <c:ptCount val="2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6.6309160131482487</c:v>
                </c:pt>
                <c:pt idx="16">
                  <c:v>6.6282114927758125</c:v>
                </c:pt>
                <c:pt idx="17">
                  <c:v>6.6255069724033753</c:v>
                </c:pt>
                <c:pt idx="18">
                  <c:v>6.622802452030939</c:v>
                </c:pt>
                <c:pt idx="19">
                  <c:v>6.6200979316585027</c:v>
                </c:pt>
                <c:pt idx="20">
                  <c:v>6.6173934112860655</c:v>
                </c:pt>
                <c:pt idx="21">
                  <c:v>6.6146888909136283</c:v>
                </c:pt>
                <c:pt idx="22">
                  <c:v>6.611984370541192</c:v>
                </c:pt>
                <c:pt idx="23">
                  <c:v>6.6092798501687557</c:v>
                </c:pt>
                <c:pt idx="24">
                  <c:v>6.606575329796318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B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E-C20F-4274-8FA3-4A93962906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At val="6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7.5"/>
          <c:min val="6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4438311711485E-4"/>
              <c:y val="0.376836739918196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  <c:minorUnit val="0.2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6.3280659561527292E-5"/>
          <c:w val="0.982972542695282"/>
          <c:h val="0.109918646273999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C6A8-42DC-96B5-91E2D1E8147E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C6A8-42DC-96B5-91E2D1E8147E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C6A8-42DC-96B5-91E2D1E8147E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C6A8-42DC-96B5-91E2D1E8147E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C6A8-42DC-96B5-91E2D1E8147E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C6A8-42DC-96B5-91E2D1E8147E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C6A8-42DC-96B5-91E2D1E8147E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C6A8-42DC-96B5-91E2D1E81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6A8-42DC-96B5-91E2D1E81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C6A8-42DC-96B5-91E2D1E81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F86-4293-BE3A-FD433C27DC03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F86-4293-BE3A-FD433C27DC0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F86-4293-BE3A-FD433C27DC0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F86-4293-BE3A-FD433C27DC0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F86-4293-BE3A-FD433C27DC0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F86-4293-BE3A-FD433C27DC0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F86-4293-BE3A-FD433C27DC03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F86-4293-BE3A-FD433C27D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F86-4293-BE3A-FD433C27D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F86-4293-BE3A-FD433C27D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39E4-4980-8632-EE514918BFFA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39E4-4980-8632-EE514918BFFA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39E4-4980-8632-EE514918BFFA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39E4-4980-8632-EE514918BFFA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39E4-4980-8632-EE514918BFFA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39E4-4980-8632-EE514918BFFA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39E4-4980-8632-EE514918BFFA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39E4-4980-8632-EE514918BF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39E4-4980-8632-EE514918BF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9E4-4980-8632-EE514918BF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A137-401B-A9B2-719F02FAB0E2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A137-401B-A9B2-719F02FAB0E2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A137-401B-A9B2-719F02FAB0E2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A137-401B-A9B2-719F02FAB0E2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A137-401B-A9B2-719F02FAB0E2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A137-401B-A9B2-719F02FAB0E2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A137-401B-A9B2-719F02FAB0E2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A137-401B-A9B2-719F02FAB0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A137-401B-A9B2-719F02FAB0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A137-401B-A9B2-719F02FAB0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2162430555555556"/>
          <c:w val="0.87653227473845241"/>
          <c:h val="0.6802477746089699"/>
        </c:manualLayout>
      </c:layout>
      <c:areaChart>
        <c:grouping val="stacked"/>
        <c:varyColors val="0"/>
        <c:ser>
          <c:idx val="3"/>
          <c:order val="1"/>
          <c:tx>
            <c:strRef>
              <c:f>'GR 29.C'!$E$7</c:f>
              <c:strCache>
                <c:ptCount val="1"/>
                <c:pt idx="0">
                  <c:v>Rango
&lt;20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C'!$E$8:$E$44</c15:sqref>
                  </c15:fullRef>
                </c:ext>
              </c:extLst>
              <c:f>'GR 29.C'!$E$20:$E$44</c:f>
              <c:numCache>
                <c:formatCode>0.00</c:formatCode>
                <c:ptCount val="25"/>
                <c:pt idx="0">
                  <c:v>6.4458313515770929</c:v>
                </c:pt>
                <c:pt idx="1">
                  <c:v>6.4407048781024017</c:v>
                </c:pt>
                <c:pt idx="2">
                  <c:v>6.4375907655637068</c:v>
                </c:pt>
                <c:pt idx="3">
                  <c:v>6.4316138039027928</c:v>
                </c:pt>
                <c:pt idx="4">
                  <c:v>6.4309018183961317</c:v>
                </c:pt>
                <c:pt idx="5">
                  <c:v>6.427329190484679</c:v>
                </c:pt>
                <c:pt idx="6">
                  <c:v>6.4256431304282211</c:v>
                </c:pt>
                <c:pt idx="7">
                  <c:v>6.4935571709579021</c:v>
                </c:pt>
                <c:pt idx="8">
                  <c:v>6.5654470790063577</c:v>
                </c:pt>
                <c:pt idx="9">
                  <c:v>6.6399453168309917</c:v>
                </c:pt>
                <c:pt idx="10">
                  <c:v>6.6688614314398116</c:v>
                </c:pt>
                <c:pt idx="11">
                  <c:v>6.6960537460585625</c:v>
                </c:pt>
                <c:pt idx="12">
                  <c:v>6.7179913013861743</c:v>
                </c:pt>
                <c:pt idx="13">
                  <c:v>6.7020738278696905</c:v>
                </c:pt>
                <c:pt idx="14">
                  <c:v>6.6840413390864937</c:v>
                </c:pt>
                <c:pt idx="15">
                  <c:v>6.6697818078692599</c:v>
                </c:pt>
                <c:pt idx="16">
                  <c:v>6.5486715551879628</c:v>
                </c:pt>
                <c:pt idx="17">
                  <c:v>6.5098554156876629</c:v>
                </c:pt>
                <c:pt idx="18">
                  <c:v>6.4710392761873656</c:v>
                </c:pt>
                <c:pt idx="19">
                  <c:v>6.4322231366870692</c:v>
                </c:pt>
                <c:pt idx="20">
                  <c:v>6.3934551192676787</c:v>
                </c:pt>
                <c:pt idx="21">
                  <c:v>6.3547833460101213</c:v>
                </c:pt>
                <c:pt idx="22">
                  <c:v>6.316255938995293</c:v>
                </c:pt>
                <c:pt idx="23">
                  <c:v>6.278247211823424</c:v>
                </c:pt>
                <c:pt idx="24">
                  <c:v>6.241131478094739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C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487-4821-BC39-90B9F88A3D62}"/>
            </c:ext>
          </c:extLst>
        </c:ser>
        <c:ser>
          <c:idx val="4"/>
          <c:order val="2"/>
          <c:tx>
            <c:v>Rango de incertidumbre</c:v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C'!$F$8:$F$44</c15:sqref>
                  </c15:fullRef>
                </c:ext>
              </c:extLst>
              <c:f>'GR 29.C'!$F$20:$F$44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5.0375138238766048E-2</c:v>
                </c:pt>
                <c:pt idx="17">
                  <c:v>5.7751832936709491E-2</c:v>
                </c:pt>
                <c:pt idx="18">
                  <c:v>6.5128527634650268E-2</c:v>
                </c:pt>
                <c:pt idx="19">
                  <c:v>7.250522233258927E-2</c:v>
                </c:pt>
                <c:pt idx="20">
                  <c:v>7.9846949207685647E-2</c:v>
                </c:pt>
                <c:pt idx="21">
                  <c:v>8.7118740437073683E-2</c:v>
                </c:pt>
                <c:pt idx="22">
                  <c:v>9.4285628197916083E-2</c:v>
                </c:pt>
                <c:pt idx="23">
                  <c:v>0.10111266112657713</c:v>
                </c:pt>
                <c:pt idx="24">
                  <c:v>0.1073648878594113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C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487-4821-BC39-90B9F88A3D62}"/>
            </c:ext>
          </c:extLst>
        </c:ser>
        <c:ser>
          <c:idx val="2"/>
          <c:order val="3"/>
          <c:tx>
            <c:strRef>
              <c:f>'GR 29.C'!$F$71</c:f>
              <c:strCache>
                <c:ptCount val="1"/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C'!$G$8:$G$44</c15:sqref>
                  </c15:fullRef>
                </c:ext>
              </c:extLst>
              <c:f>'GR 29.C'!$G$20:$G$44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4.6023726059623016E-2</c:v>
                </c:pt>
                <c:pt idx="17">
                  <c:v>5.275178247907153E-2</c:v>
                </c:pt>
                <c:pt idx="18">
                  <c:v>5.9479838898520043E-2</c:v>
                </c:pt>
                <c:pt idx="19">
                  <c:v>6.6207895317969445E-2</c:v>
                </c:pt>
                <c:pt idx="20">
                  <c:v>7.2922797479355594E-2</c:v>
                </c:pt>
                <c:pt idx="21">
                  <c:v>7.9611391124617015E-2</c:v>
                </c:pt>
                <c:pt idx="22">
                  <c:v>8.6260521995694894E-2</c:v>
                </c:pt>
                <c:pt idx="23">
                  <c:v>9.2730827855994846E-2</c:v>
                </c:pt>
                <c:pt idx="24">
                  <c:v>9.8882946468938471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C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487-4821-BC39-90B9F88A3D62}"/>
            </c:ext>
          </c:extLst>
        </c:ser>
        <c:ser>
          <c:idx val="6"/>
          <c:order val="4"/>
          <c:tx>
            <c:strRef>
              <c:f>'GR 29.C'!$H$7</c:f>
              <c:strCache>
                <c:ptCount val="1"/>
                <c:pt idx="0">
                  <c:v>Rango
50-6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C'!$H$8:$H$44</c15:sqref>
                  </c15:fullRef>
                </c:ext>
              </c:extLst>
              <c:f>'GR 29.C'!$H$20:$H$44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4.4565268431384197E-2</c:v>
                </c:pt>
                <c:pt idx="17">
                  <c:v>5.1620748336534739E-2</c:v>
                </c:pt>
                <c:pt idx="18">
                  <c:v>5.8676228241684392E-2</c:v>
                </c:pt>
                <c:pt idx="19">
                  <c:v>6.5731708146835821E-2</c:v>
                </c:pt>
                <c:pt idx="20">
                  <c:v>7.2540193098976857E-2</c:v>
                </c:pt>
                <c:pt idx="21">
                  <c:v>7.8854688145104213E-2</c:v>
                </c:pt>
                <c:pt idx="22">
                  <c:v>8.4428198332195947E-2</c:v>
                </c:pt>
                <c:pt idx="23">
                  <c:v>8.9787980917126475E-2</c:v>
                </c:pt>
                <c:pt idx="24">
                  <c:v>9.5461293156756888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C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487-4821-BC39-90B9F88A3D62}"/>
            </c:ext>
          </c:extLst>
        </c:ser>
        <c:ser>
          <c:idx val="5"/>
          <c:order val="6"/>
          <c:tx>
            <c:strRef>
              <c:f>'GR 29.C'!$F$71</c:f>
              <c:strCache>
                <c:ptCount val="1"/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C'!$I$8:$I$44</c15:sqref>
                  </c15:fullRef>
                </c:ext>
              </c:extLst>
              <c:f>'GR 29.C'!$I$20:$I$44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4.8244919899807392E-2</c:v>
                </c:pt>
                <c:pt idx="17">
                  <c:v>5.4833061624093737E-2</c:v>
                </c:pt>
                <c:pt idx="18">
                  <c:v>6.1421203348377418E-2</c:v>
                </c:pt>
                <c:pt idx="19">
                  <c:v>6.8009345072661986E-2</c:v>
                </c:pt>
                <c:pt idx="20">
                  <c:v>7.4538926005994099E-2</c:v>
                </c:pt>
                <c:pt idx="21">
                  <c:v>8.0951385357415084E-2</c:v>
                </c:pt>
                <c:pt idx="22">
                  <c:v>8.7188162335976038E-2</c:v>
                </c:pt>
                <c:pt idx="23">
                  <c:v>9.3139710477957216E-2</c:v>
                </c:pt>
                <c:pt idx="24">
                  <c:v>9.869648331963443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C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8487-4821-BC39-90B9F88A3D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29.C'!$C$7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2.6970734111117757E-2"/>
                  <c:y val="-0.1219491206199685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rgbClr val="595959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487-4821-BC39-90B9F88A3D62}"/>
                </c:ext>
              </c:extLst>
            </c:dLbl>
            <c:dLbl>
              <c:idx val="12"/>
              <c:layout>
                <c:manualLayout>
                  <c:x val="-0.1248582353416221"/>
                  <c:y val="-0.10144676005771645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rgbClr val="595959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487-4821-BC39-90B9F88A3D62}"/>
                </c:ext>
              </c:extLst>
            </c:dLbl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C'!$C$8:$C$44</c15:sqref>
                  </c15:fullRef>
                </c:ext>
              </c:extLst>
              <c:f>'GR 29.C'!$C$20:$C$44</c:f>
              <c:numCache>
                <c:formatCode>0.00</c:formatCode>
                <c:ptCount val="25"/>
                <c:pt idx="0">
                  <c:v>6.4458313515770929</c:v>
                </c:pt>
                <c:pt idx="1">
                  <c:v>6.4407048781024017</c:v>
                </c:pt>
                <c:pt idx="2">
                  <c:v>6.4375907655637068</c:v>
                </c:pt>
                <c:pt idx="3">
                  <c:v>6.4316138039027928</c:v>
                </c:pt>
                <c:pt idx="4">
                  <c:v>6.4309018183961317</c:v>
                </c:pt>
                <c:pt idx="5">
                  <c:v>6.427329190484679</c:v>
                </c:pt>
                <c:pt idx="6">
                  <c:v>6.4256431304282211</c:v>
                </c:pt>
                <c:pt idx="7">
                  <c:v>6.4935571709579021</c:v>
                </c:pt>
                <c:pt idx="8">
                  <c:v>6.5654470790063577</c:v>
                </c:pt>
                <c:pt idx="9">
                  <c:v>6.6399453168309917</c:v>
                </c:pt>
                <c:pt idx="10">
                  <c:v>6.6688614314398116</c:v>
                </c:pt>
                <c:pt idx="11">
                  <c:v>6.6960537460585625</c:v>
                </c:pt>
                <c:pt idx="12">
                  <c:v>6.7179913013861743</c:v>
                </c:pt>
                <c:pt idx="13">
                  <c:v>6.7020738278696905</c:v>
                </c:pt>
                <c:pt idx="14">
                  <c:v>6.6840413390864937</c:v>
                </c:pt>
                <c:pt idx="15">
                  <c:v>6.6697818078692599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C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5="http://schemas.microsoft.com/office/drawing/2012/chart" uri="{02D57815-91ED-43cb-92C2-25804820EDAC}">
              <c15:categoryFilterExceptions>
                <c15:categoryFilterException>
                  <c15:sqref>'GR 29.C'!$C$8</c15:sqref>
                  <c15:dLbl>
                    <c:idx val="-1"/>
                    <c:layout>
                      <c:manualLayout>
                        <c:x val="2.4804687499999999E-2"/>
                        <c:y val="-9.4007257628176091E-2"/>
                      </c:manualLayout>
                    </c:layout>
                    <c:numFmt formatCode="#,##0.0" sourceLinked="0"/>
                    <c:spPr>
                      <a:noFill/>
                      <a:ln>
                        <a:solidFill>
                          <a:schemeClr val="bg1">
                            <a:lumMod val="65000"/>
                          </a:schemeClr>
                        </a:solidFill>
                      </a:ln>
                      <a:effectLst/>
                    </c:spPr>
                    <c:txPr>
                      <a:bodyPr rot="0" spcFirstLastPara="1" vertOverflow="ellipsis" vert="horz" wrap="square" anchor="ctr" anchorCtr="1"/>
                      <a:lstStyle/>
                      <a:p>
                        <a:pPr>
                          <a:defRPr sz="1000" b="0" i="0" u="none" strike="noStrike" kern="1200" baseline="0">
                            <a:solidFill>
                              <a:srgbClr val="595959"/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4BAE-48DE-9EBC-E7F0C1D51565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7-8487-4821-BC39-90B9F88A3D62}"/>
            </c:ext>
          </c:extLst>
        </c:ser>
        <c:ser>
          <c:idx val="7"/>
          <c:order val="5"/>
          <c:tx>
            <c:v>líneas de año</c:v>
          </c:tx>
          <c:spPr>
            <a:ln w="9525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2"/>
                      <c:pt idx="0">
                        <c:v>0</c:v>
                      </c:pt>
                      <c:pt idx="1">
                        <c:v>1000000</c:v>
                      </c:pt>
                      <c:pt idx="2">
                        <c:v>1000000</c:v>
                      </c:pt>
                      <c:pt idx="3">
                        <c:v>1000000</c:v>
                      </c:pt>
                      <c:pt idx="4">
                        <c:v>1000000</c:v>
                      </c:pt>
                      <c:pt idx="5">
                        <c:v>1000000</c:v>
                      </c:pt>
                      <c:pt idx="6">
                        <c:v>1000000</c:v>
                      </c:pt>
                      <c:pt idx="7">
                        <c:v>1000000</c:v>
                      </c:pt>
                      <c:pt idx="8">
                        <c:v>1000000</c:v>
                      </c:pt>
                      <c:pt idx="9">
                        <c:v>1000000</c:v>
                      </c:pt>
                      <c:pt idx="10">
                        <c:v>1000000</c:v>
                      </c:pt>
                      <c:pt idx="11">
                        <c:v>1000000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25"/>
                <c:pt idx="0">
                  <c:v>0</c:v>
                </c:pt>
                <c:pt idx="1">
                  <c:v>-1000000</c:v>
                </c:pt>
                <c:pt idx="2">
                  <c:v>-1000000</c:v>
                </c:pt>
                <c:pt idx="3">
                  <c:v>-1000000</c:v>
                </c:pt>
                <c:pt idx="4">
                  <c:v>-1000000</c:v>
                </c:pt>
                <c:pt idx="5">
                  <c:v>-1000000</c:v>
                </c:pt>
                <c:pt idx="6">
                  <c:v>-1000000</c:v>
                </c:pt>
                <c:pt idx="7">
                  <c:v>-1000000</c:v>
                </c:pt>
                <c:pt idx="8">
                  <c:v>-1000000</c:v>
                </c:pt>
                <c:pt idx="9">
                  <c:v>-1000000</c:v>
                </c:pt>
                <c:pt idx="10">
                  <c:v>-1000000</c:v>
                </c:pt>
                <c:pt idx="11">
                  <c:v>-1000000</c:v>
                </c:pt>
                <c:pt idx="12">
                  <c:v>0</c:v>
                </c:pt>
                <c:pt idx="13">
                  <c:v>1000000</c:v>
                </c:pt>
                <c:pt idx="14">
                  <c:v>1000000</c:v>
                </c:pt>
                <c:pt idx="15">
                  <c:v>1000000</c:v>
                </c:pt>
                <c:pt idx="16">
                  <c:v>1000000</c:v>
                </c:pt>
                <c:pt idx="17">
                  <c:v>1000000</c:v>
                </c:pt>
                <c:pt idx="18">
                  <c:v>1000000</c:v>
                </c:pt>
                <c:pt idx="19">
                  <c:v>1000000</c:v>
                </c:pt>
                <c:pt idx="20">
                  <c:v>1000000</c:v>
                </c:pt>
                <c:pt idx="21">
                  <c:v>1000000</c:v>
                </c:pt>
                <c:pt idx="22">
                  <c:v>1000000</c:v>
                </c:pt>
                <c:pt idx="23">
                  <c:v>1000000</c:v>
                </c:pt>
                <c:pt idx="24">
                  <c:v>1000000</c:v>
                </c:pt>
              </c:numCache>
            </c:numRef>
          </c:val>
          <c:smooth val="0"/>
          <c:extLst xmlns:c15="http://schemas.microsoft.com/office/drawing/2012/chart"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C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8487-4821-BC39-90B9F88A3D62}"/>
            </c:ext>
          </c:extLst>
        </c:ser>
        <c:ser>
          <c:idx val="8"/>
          <c:order val="7"/>
          <c:tx>
            <c:strRef>
              <c:f>'GR 29.C'!$D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8.4739958304811319E-2"/>
                  <c:y val="-8.51339384769873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487-4821-BC39-90B9F88A3D62}"/>
                </c:ext>
              </c:extLst>
            </c:dLbl>
            <c:dLbl>
              <c:idx val="12"/>
              <c:layout>
                <c:manualLayout>
                  <c:x val="-0.10884365005495343"/>
                  <c:y val="-0.14728607081400785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 algn="ctr" rtl="0">
                    <a:defRPr sz="1000" b="0" i="0" u="none" strike="noStrike" kern="1200" baseline="0">
                      <a:solidFill>
                        <a:srgbClr val="595959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487-4821-BC39-90B9F88A3D62}"/>
                </c:ext>
              </c:extLst>
            </c:dLbl>
            <c:dLbl>
              <c:idx val="15"/>
              <c:layout>
                <c:manualLayout>
                  <c:x val="-8.3238823561081407E-2"/>
                  <c:y val="-0.10605797642397634"/>
                </c:manualLayout>
              </c:layout>
              <c:numFmt formatCode="#,##0.0" sourceLinked="0"/>
              <c:spPr>
                <a:noFill/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rgbClr val="595959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487-4821-BC39-90B9F88A3D62}"/>
                </c:ext>
              </c:extLst>
            </c:dLbl>
            <c:dLbl>
              <c:idx val="24"/>
              <c:layout>
                <c:manualLayout>
                  <c:x val="-0.10685536335917592"/>
                  <c:y val="-0.15711069587666374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000" b="1" i="0" u="none" strike="noStrike" kern="1200" baseline="0">
                        <a:solidFill>
                          <a:sysClr val="windowText" lastClr="000000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77D76891-CD5F-471C-A47C-11A1600BD02B}" type="VALUE">
                      <a:rPr lang="en-US" sz="1000" b="1">
                        <a:solidFill>
                          <a:sysClr val="windowText" lastClr="000000"/>
                        </a:solidFill>
                      </a:rPr>
                      <a:pPr>
                        <a:defRPr sz="1000" b="1" i="0" u="none" strike="noStrike" kern="1200" baseline="0">
                          <a:solidFill>
                            <a:sysClr val="windowText" lastClr="000000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t>[VALOR]</a:t>
                    </a:fld>
                    <a:endParaRPr lang="es-ES"/>
                  </a:p>
                </c:rich>
              </c:tx>
              <c:numFmt formatCode="#,##0.0" sourceLinked="0"/>
              <c:spPr>
                <a:solidFill>
                  <a:srgbClr val="E397A0"/>
                </a:solidFill>
                <a:ln>
                  <a:solidFill>
                    <a:schemeClr val="bg1">
                      <a:lumMod val="6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8487-4821-BC39-90B9F88A3D62}"/>
                </c:ext>
              </c:extLst>
            </c:dLbl>
            <c:spPr>
              <a:noFill/>
              <a:ln>
                <a:solidFill>
                  <a:schemeClr val="bg1">
                    <a:lumMod val="6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5"/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 29.C'!$D$8:$D$44</c15:sqref>
                  </c15:fullRef>
                </c:ext>
              </c:extLst>
              <c:f>'GR 29.C'!$D$20:$D$44</c:f>
              <c:numCache>
                <c:formatCode>0.00</c:formatCode>
                <c:ptCount val="2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6.6697818078692599</c:v>
                </c:pt>
                <c:pt idx="16">
                  <c:v>6.6450704194863519</c:v>
                </c:pt>
                <c:pt idx="17">
                  <c:v>6.6203590311034439</c:v>
                </c:pt>
                <c:pt idx="18">
                  <c:v>6.5956476427205359</c:v>
                </c:pt>
                <c:pt idx="19">
                  <c:v>6.570936254337628</c:v>
                </c:pt>
                <c:pt idx="20">
                  <c:v>6.54622486595472</c:v>
                </c:pt>
                <c:pt idx="21">
                  <c:v>6.521513477571812</c:v>
                </c:pt>
                <c:pt idx="22">
                  <c:v>6.496802089188904</c:v>
                </c:pt>
                <c:pt idx="23">
                  <c:v>6.472090700805996</c:v>
                </c:pt>
                <c:pt idx="24">
                  <c:v>6.447379312423088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 29.C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D-8487-4821-BC39-90B9F88A3D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7.5"/>
          <c:min val="5.5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2.1602547431730616E-3"/>
              <c:y val="0.4143621966918272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rgbClr val="595959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  <c:minorUnit val="0.2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9.7492039862713473E-3"/>
          <c:y val="4.2275011751093756E-3"/>
          <c:w val="0.982972542695282"/>
          <c:h val="0.109918646273999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rgbClr val="595959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097126213732221"/>
          <c:y val="3.7720761599715283E-2"/>
          <c:w val="0.74473401001865924"/>
          <c:h val="0.76180249714548387"/>
        </c:manualLayout>
      </c:layout>
      <c:lineChart>
        <c:grouping val="standard"/>
        <c:varyColors val="0"/>
        <c:ser>
          <c:idx val="2"/>
          <c:order val="0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B04-4892-B3D5-1CBDADC101D9}"/>
                </c:ext>
              </c:extLst>
            </c:dLbl>
            <c:dLbl>
              <c:idx val="41"/>
              <c:layout>
                <c:manualLayout>
                  <c:x val="-3.7229663635237069E-4"/>
                  <c:y val="3.9253279515640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B04-4892-B3D5-1CBDADC101D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0'!$C$5:$C$46</c:f>
              <c:strCache>
                <c:ptCount val="41"/>
                <c:pt idx="0">
                  <c:v>2012 T-IV</c:v>
                </c:pt>
                <c:pt idx="4">
                  <c:v>2013 T-IV</c:v>
                </c:pt>
                <c:pt idx="8">
                  <c:v>2014 T-IV</c:v>
                </c:pt>
                <c:pt idx="12">
                  <c:v>2015 T-IV</c:v>
                </c:pt>
                <c:pt idx="16">
                  <c:v>2016 T-IV</c:v>
                </c:pt>
                <c:pt idx="20">
                  <c:v>2017 T-IV</c:v>
                </c:pt>
                <c:pt idx="24">
                  <c:v>2018 T-IV</c:v>
                </c:pt>
                <c:pt idx="28">
                  <c:v>2019 T-IV</c:v>
                </c:pt>
                <c:pt idx="32">
                  <c:v>2020 T-IV</c:v>
                </c:pt>
                <c:pt idx="36">
                  <c:v>2021 T-IV</c:v>
                </c:pt>
                <c:pt idx="40">
                  <c:v>2022 T-IV</c:v>
                </c:pt>
              </c:strCache>
            </c:strRef>
          </c:cat>
          <c:val>
            <c:numRef>
              <c:f>'GR 30'!$E$5:$E$46</c:f>
              <c:numCache>
                <c:formatCode>0.0%</c:formatCode>
                <c:ptCount val="42"/>
                <c:pt idx="0">
                  <c:v>0.89982513015175969</c:v>
                </c:pt>
                <c:pt idx="1">
                  <c:v>0.97514258792377639</c:v>
                </c:pt>
                <c:pt idx="2">
                  <c:v>0.99223301079117698</c:v>
                </c:pt>
                <c:pt idx="3">
                  <c:v>1.0042980918110156</c:v>
                </c:pt>
                <c:pt idx="4">
                  <c:v>1.004877359830779</c:v>
                </c:pt>
                <c:pt idx="5">
                  <c:v>1.0307152767110312</c:v>
                </c:pt>
                <c:pt idx="6">
                  <c:v>1.0415244193260031</c:v>
                </c:pt>
                <c:pt idx="7">
                  <c:v>1.0447858326372705</c:v>
                </c:pt>
                <c:pt idx="8">
                  <c:v>1.05058820094363</c:v>
                </c:pt>
                <c:pt idx="9">
                  <c:v>1.0517999742717365</c:v>
                </c:pt>
                <c:pt idx="10">
                  <c:v>1.0454052173318507</c:v>
                </c:pt>
                <c:pt idx="11">
                  <c:v>1.0433390180101909</c:v>
                </c:pt>
                <c:pt idx="12">
                  <c:v>1.0329922010366464</c:v>
                </c:pt>
                <c:pt idx="13">
                  <c:v>1.0451109499744184</c:v>
                </c:pt>
                <c:pt idx="14">
                  <c:v>1.0440463919124259</c:v>
                </c:pt>
                <c:pt idx="15">
                  <c:v>1.0366099888319686</c:v>
                </c:pt>
                <c:pt idx="16">
                  <c:v>1.0274853080526192</c:v>
                </c:pt>
                <c:pt idx="17">
                  <c:v>1.0361662572434143</c:v>
                </c:pt>
                <c:pt idx="18">
                  <c:v>1.0328357078997592</c:v>
                </c:pt>
                <c:pt idx="19">
                  <c:v>1.023952823251876</c:v>
                </c:pt>
                <c:pt idx="20">
                  <c:v>1.0179957074973418</c:v>
                </c:pt>
                <c:pt idx="21">
                  <c:v>1.0233332909727635</c:v>
                </c:pt>
                <c:pt idx="22">
                  <c:v>1.0166605104860174</c:v>
                </c:pt>
                <c:pt idx="23">
                  <c:v>1.0184795391905228</c:v>
                </c:pt>
                <c:pt idx="24">
                  <c:v>1.0041548129805897</c:v>
                </c:pt>
                <c:pt idx="25">
                  <c:v>1.0125078837901385</c:v>
                </c:pt>
                <c:pt idx="26">
                  <c:v>1.0122552284412865</c:v>
                </c:pt>
                <c:pt idx="27">
                  <c:v>1.0019594550869819</c:v>
                </c:pt>
                <c:pt idx="28">
                  <c:v>0.98221004116376143</c:v>
                </c:pt>
                <c:pt idx="29">
                  <c:v>1.0189702066928894</c:v>
                </c:pt>
                <c:pt idx="30">
                  <c:v>1.1328676490703726</c:v>
                </c:pt>
                <c:pt idx="31">
                  <c:v>1.1727768647315056</c:v>
                </c:pt>
                <c:pt idx="32">
                  <c:v>1.2037556585977143</c:v>
                </c:pt>
                <c:pt idx="33">
                  <c:v>1.2573306509332893</c:v>
                </c:pt>
                <c:pt idx="34">
                  <c:v>1.2309722177101623</c:v>
                </c:pt>
                <c:pt idx="35">
                  <c:v>1.2187266652882682</c:v>
                </c:pt>
                <c:pt idx="36">
                  <c:v>1.1826217267877652</c:v>
                </c:pt>
                <c:pt idx="37">
                  <c:v>1.1739118412967313</c:v>
                </c:pt>
                <c:pt idx="38">
                  <c:v>1.1605248894375377</c:v>
                </c:pt>
                <c:pt idx="39">
                  <c:v>1.1557336807236787</c:v>
                </c:pt>
                <c:pt idx="40">
                  <c:v>1.1321614646283498</c:v>
                </c:pt>
                <c:pt idx="41">
                  <c:v>1.1282657586716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04-4892-B3D5-1CBDADC101D9}"/>
            </c:ext>
          </c:extLst>
        </c:ser>
        <c:ser>
          <c:idx val="0"/>
          <c:order val="1"/>
          <c:spPr>
            <a:ln w="28575" cap="rnd">
              <a:solidFill>
                <a:schemeClr val="accent3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30'!$C$5:$C$46</c:f>
              <c:strCache>
                <c:ptCount val="41"/>
                <c:pt idx="0">
                  <c:v>2012 T-IV</c:v>
                </c:pt>
                <c:pt idx="4">
                  <c:v>2013 T-IV</c:v>
                </c:pt>
                <c:pt idx="8">
                  <c:v>2014 T-IV</c:v>
                </c:pt>
                <c:pt idx="12">
                  <c:v>2015 T-IV</c:v>
                </c:pt>
                <c:pt idx="16">
                  <c:v>2016 T-IV</c:v>
                </c:pt>
                <c:pt idx="20">
                  <c:v>2017 T-IV</c:v>
                </c:pt>
                <c:pt idx="24">
                  <c:v>2018 T-IV</c:v>
                </c:pt>
                <c:pt idx="28">
                  <c:v>2019 T-IV</c:v>
                </c:pt>
                <c:pt idx="32">
                  <c:v>2020 T-IV</c:v>
                </c:pt>
                <c:pt idx="36">
                  <c:v>2021 T-IV</c:v>
                </c:pt>
                <c:pt idx="40">
                  <c:v>2022 T-IV</c:v>
                </c:pt>
              </c:strCache>
            </c:strRef>
          </c:cat>
          <c:val>
            <c:numRef>
              <c:f>'GR 30'!$E$5:$E$33</c:f>
              <c:numCache>
                <c:formatCode>0.0%</c:formatCode>
                <c:ptCount val="29"/>
                <c:pt idx="0">
                  <c:v>0.89982513015175969</c:v>
                </c:pt>
                <c:pt idx="1">
                  <c:v>0.97514258792377639</c:v>
                </c:pt>
                <c:pt idx="2">
                  <c:v>0.99223301079117698</c:v>
                </c:pt>
                <c:pt idx="3">
                  <c:v>1.0042980918110156</c:v>
                </c:pt>
                <c:pt idx="4">
                  <c:v>1.004877359830779</c:v>
                </c:pt>
                <c:pt idx="5">
                  <c:v>1.0307152767110312</c:v>
                </c:pt>
                <c:pt idx="6">
                  <c:v>1.0415244193260031</c:v>
                </c:pt>
                <c:pt idx="7">
                  <c:v>1.0447858326372705</c:v>
                </c:pt>
                <c:pt idx="8">
                  <c:v>1.05058820094363</c:v>
                </c:pt>
                <c:pt idx="9">
                  <c:v>1.0517999742717365</c:v>
                </c:pt>
                <c:pt idx="10">
                  <c:v>1.0454052173318507</c:v>
                </c:pt>
                <c:pt idx="11">
                  <c:v>1.0433390180101909</c:v>
                </c:pt>
                <c:pt idx="12">
                  <c:v>1.0329922010366464</c:v>
                </c:pt>
                <c:pt idx="13">
                  <c:v>1.0451109499744184</c:v>
                </c:pt>
                <c:pt idx="14">
                  <c:v>1.0440463919124259</c:v>
                </c:pt>
                <c:pt idx="15">
                  <c:v>1.0366099888319686</c:v>
                </c:pt>
                <c:pt idx="16">
                  <c:v>1.0274853080526192</c:v>
                </c:pt>
                <c:pt idx="17">
                  <c:v>1.0361662572434143</c:v>
                </c:pt>
                <c:pt idx="18">
                  <c:v>1.0328357078997592</c:v>
                </c:pt>
                <c:pt idx="19">
                  <c:v>1.023952823251876</c:v>
                </c:pt>
                <c:pt idx="20">
                  <c:v>1.0179957074973418</c:v>
                </c:pt>
                <c:pt idx="21">
                  <c:v>1.0233332909727635</c:v>
                </c:pt>
                <c:pt idx="22">
                  <c:v>1.0166605104860174</c:v>
                </c:pt>
                <c:pt idx="23">
                  <c:v>1.0184795391905228</c:v>
                </c:pt>
                <c:pt idx="24">
                  <c:v>1.0041548129805897</c:v>
                </c:pt>
                <c:pt idx="25">
                  <c:v>1.0125078837901385</c:v>
                </c:pt>
                <c:pt idx="26">
                  <c:v>1.0122552284412865</c:v>
                </c:pt>
                <c:pt idx="27">
                  <c:v>1.0019594550869819</c:v>
                </c:pt>
                <c:pt idx="28">
                  <c:v>0.98221004116376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B04-4892-B3D5-1CBDADC101D9}"/>
            </c:ext>
          </c:extLst>
        </c:ser>
        <c:ser>
          <c:idx val="1"/>
          <c:order val="2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5875">
                <a:solidFill>
                  <a:schemeClr val="accent3">
                    <a:lumMod val="75000"/>
                  </a:schemeClr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0.13273877382189447"/>
                  <c:y val="-2.81351804657399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B04-4892-B3D5-1CBDADC101D9}"/>
                </c:ext>
              </c:extLst>
            </c:dLbl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B04-4892-B3D5-1CBDADC101D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B04-4892-B3D5-1CBDADC101D9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B04-4892-B3D5-1CBDADC101D9}"/>
                </c:ext>
              </c:extLst>
            </c:dLbl>
            <c:dLbl>
              <c:idx val="28"/>
              <c:layout>
                <c:manualLayout>
                  <c:x val="-2.1696041538456366E-2"/>
                  <c:y val="1.91067270327038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B04-4892-B3D5-1CBDADC101D9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B04-4892-B3D5-1CBDADC101D9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B04-4892-B3D5-1CBDADC101D9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B04-4892-B3D5-1CBDADC101D9}"/>
                </c:ext>
              </c:extLst>
            </c:dLbl>
            <c:dLbl>
              <c:idx val="32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B04-4892-B3D5-1CBDADC101D9}"/>
                </c:ext>
              </c:extLst>
            </c:dLbl>
            <c:dLbl>
              <c:idx val="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B04-4892-B3D5-1CBDADC101D9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4489440993788819"/>
                      <c:h val="6.98918611269208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8B04-4892-B3D5-1CBDADC101D9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B04-4892-B3D5-1CBDADC101D9}"/>
                </c:ext>
              </c:extLst>
            </c:dLbl>
            <c:dLbl>
              <c:idx val="36"/>
              <c:layout>
                <c:manualLayout>
                  <c:x val="-4.9200492004920051E-3"/>
                  <c:y val="-1.95781720524086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B04-4892-B3D5-1CBDADC101D9}"/>
                </c:ext>
              </c:extLst>
            </c:dLbl>
            <c:dLbl>
              <c:idx val="40"/>
              <c:layout>
                <c:manualLayout>
                  <c:x val="-0.12911410058982489"/>
                  <c:y val="-1.61576233344192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B04-4892-B3D5-1CBDADC101D9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 30'!$C$5:$C$46</c:f>
              <c:strCache>
                <c:ptCount val="41"/>
                <c:pt idx="0">
                  <c:v>2012 T-IV</c:v>
                </c:pt>
                <c:pt idx="4">
                  <c:v>2013 T-IV</c:v>
                </c:pt>
                <c:pt idx="8">
                  <c:v>2014 T-IV</c:v>
                </c:pt>
                <c:pt idx="12">
                  <c:v>2015 T-IV</c:v>
                </c:pt>
                <c:pt idx="16">
                  <c:v>2016 T-IV</c:v>
                </c:pt>
                <c:pt idx="20">
                  <c:v>2017 T-IV</c:v>
                </c:pt>
                <c:pt idx="24">
                  <c:v>2018 T-IV</c:v>
                </c:pt>
                <c:pt idx="28">
                  <c:v>2019 T-IV</c:v>
                </c:pt>
                <c:pt idx="32">
                  <c:v>2020 T-IV</c:v>
                </c:pt>
                <c:pt idx="36">
                  <c:v>2021 T-IV</c:v>
                </c:pt>
                <c:pt idx="40">
                  <c:v>2022 T-IV</c:v>
                </c:pt>
              </c:strCache>
            </c:strRef>
          </c:cat>
          <c:val>
            <c:numRef>
              <c:f>'GR 30'!$D$5:$D$46</c:f>
              <c:numCache>
                <c:formatCode>General</c:formatCode>
                <c:ptCount val="42"/>
                <c:pt idx="0" formatCode="0.0%">
                  <c:v>0.89982513015175969</c:v>
                </c:pt>
                <c:pt idx="4" formatCode="0.0%">
                  <c:v>1.004877359830779</c:v>
                </c:pt>
                <c:pt idx="8" formatCode="0.0%">
                  <c:v>1.05058820094363</c:v>
                </c:pt>
                <c:pt idx="12" formatCode="0.0%">
                  <c:v>1.0329922010366464</c:v>
                </c:pt>
                <c:pt idx="16" formatCode="0.0%">
                  <c:v>1.0274853080526192</c:v>
                </c:pt>
                <c:pt idx="20" formatCode="0.0%">
                  <c:v>1.0179957074973418</c:v>
                </c:pt>
                <c:pt idx="24" formatCode="0.0%">
                  <c:v>1.0041548129805897</c:v>
                </c:pt>
                <c:pt idx="28" formatCode="0.0%">
                  <c:v>0.98221004116376143</c:v>
                </c:pt>
                <c:pt idx="32" formatCode="0.0%">
                  <c:v>1.2037556585977143</c:v>
                </c:pt>
                <c:pt idx="36" formatCode="0.0%">
                  <c:v>1.1826217267877652</c:v>
                </c:pt>
                <c:pt idx="40" formatCode="0.0%">
                  <c:v>1.1321614646283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8B04-4892-B3D5-1CBDADC101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3516248"/>
        <c:axId val="1003511328"/>
      </c:lineChart>
      <c:catAx>
        <c:axId val="100351624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1328"/>
        <c:crossesAt val="1"/>
        <c:auto val="1"/>
        <c:lblAlgn val="ctr"/>
        <c:lblOffset val="300"/>
        <c:tickLblSkip val="1"/>
        <c:noMultiLvlLbl val="0"/>
      </c:catAx>
      <c:valAx>
        <c:axId val="1003511328"/>
        <c:scaling>
          <c:orientation val="minMax"/>
          <c:min val="0.95000000000000007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6248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10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10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10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10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1.xml"/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2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3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4.xml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5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6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9.xml"/><Relationship Id="rId13" Type="http://schemas.openxmlformats.org/officeDocument/2006/relationships/chart" Target="../charts/chart34.xml"/><Relationship Id="rId3" Type="http://schemas.openxmlformats.org/officeDocument/2006/relationships/chart" Target="../charts/chart24.xml"/><Relationship Id="rId7" Type="http://schemas.openxmlformats.org/officeDocument/2006/relationships/chart" Target="../charts/chart28.xml"/><Relationship Id="rId12" Type="http://schemas.openxmlformats.org/officeDocument/2006/relationships/chart" Target="../charts/chart33.xml"/><Relationship Id="rId2" Type="http://schemas.openxmlformats.org/officeDocument/2006/relationships/chart" Target="../charts/chart23.xml"/><Relationship Id="rId1" Type="http://schemas.openxmlformats.org/officeDocument/2006/relationships/chart" Target="../charts/chart22.xml"/><Relationship Id="rId6" Type="http://schemas.openxmlformats.org/officeDocument/2006/relationships/chart" Target="../charts/chart27.xml"/><Relationship Id="rId11" Type="http://schemas.openxmlformats.org/officeDocument/2006/relationships/chart" Target="../charts/chart32.xml"/><Relationship Id="rId5" Type="http://schemas.openxmlformats.org/officeDocument/2006/relationships/chart" Target="../charts/chart26.xml"/><Relationship Id="rId10" Type="http://schemas.openxmlformats.org/officeDocument/2006/relationships/chart" Target="../charts/chart31.xml"/><Relationship Id="rId4" Type="http://schemas.openxmlformats.org/officeDocument/2006/relationships/chart" Target="../charts/chart25.xml"/><Relationship Id="rId9" Type="http://schemas.openxmlformats.org/officeDocument/2006/relationships/chart" Target="../charts/chart30.xml"/></Relationships>
</file>

<file path=xl/drawings/_rels/drawing3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2.xml"/><Relationship Id="rId3" Type="http://schemas.openxmlformats.org/officeDocument/2006/relationships/chart" Target="../charts/chart37.xml"/><Relationship Id="rId7" Type="http://schemas.openxmlformats.org/officeDocument/2006/relationships/chart" Target="../charts/chart41.xml"/><Relationship Id="rId2" Type="http://schemas.openxmlformats.org/officeDocument/2006/relationships/chart" Target="../charts/chart36.xml"/><Relationship Id="rId1" Type="http://schemas.openxmlformats.org/officeDocument/2006/relationships/chart" Target="../charts/chart35.xml"/><Relationship Id="rId6" Type="http://schemas.openxmlformats.org/officeDocument/2006/relationships/chart" Target="../charts/chart40.xml"/><Relationship Id="rId5" Type="http://schemas.openxmlformats.org/officeDocument/2006/relationships/chart" Target="../charts/chart39.xml"/><Relationship Id="rId4" Type="http://schemas.openxmlformats.org/officeDocument/2006/relationships/chart" Target="../charts/chart38.xml"/><Relationship Id="rId9" Type="http://schemas.openxmlformats.org/officeDocument/2006/relationships/chart" Target="../charts/chart43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2.xml"/><Relationship Id="rId2" Type="http://schemas.openxmlformats.org/officeDocument/2006/relationships/chart" Target="../charts/chart51.xml"/><Relationship Id="rId1" Type="http://schemas.openxmlformats.org/officeDocument/2006/relationships/chart" Target="../charts/chart50.xml"/><Relationship Id="rId4" Type="http://schemas.openxmlformats.org/officeDocument/2006/relationships/chart" Target="../charts/chart53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6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2.xml"/><Relationship Id="rId2" Type="http://schemas.openxmlformats.org/officeDocument/2006/relationships/chart" Target="../charts/chart71.xml"/><Relationship Id="rId1" Type="http://schemas.openxmlformats.org/officeDocument/2006/relationships/chart" Target="../charts/chart70.xml"/><Relationship Id="rId5" Type="http://schemas.openxmlformats.org/officeDocument/2006/relationships/chart" Target="../charts/chart74.xml"/><Relationship Id="rId4" Type="http://schemas.openxmlformats.org/officeDocument/2006/relationships/chart" Target="../charts/chart73.xml"/></Relationships>
</file>

<file path=xl/drawings/_rels/drawing7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7.xml"/><Relationship Id="rId2" Type="http://schemas.openxmlformats.org/officeDocument/2006/relationships/chart" Target="../charts/chart76.xml"/><Relationship Id="rId1" Type="http://schemas.openxmlformats.org/officeDocument/2006/relationships/chart" Target="../charts/chart75.xml"/><Relationship Id="rId5" Type="http://schemas.openxmlformats.org/officeDocument/2006/relationships/chart" Target="../charts/chart79.xml"/><Relationship Id="rId4" Type="http://schemas.openxmlformats.org/officeDocument/2006/relationships/chart" Target="../charts/chart78.xml"/></Relationships>
</file>

<file path=xl/drawings/_rels/drawing7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2.xml"/><Relationship Id="rId2" Type="http://schemas.openxmlformats.org/officeDocument/2006/relationships/chart" Target="../charts/chart81.xml"/><Relationship Id="rId1" Type="http://schemas.openxmlformats.org/officeDocument/2006/relationships/chart" Target="../charts/chart80.xml"/><Relationship Id="rId6" Type="http://schemas.openxmlformats.org/officeDocument/2006/relationships/chart" Target="../charts/chart85.xml"/><Relationship Id="rId5" Type="http://schemas.openxmlformats.org/officeDocument/2006/relationships/chart" Target="../charts/chart84.xml"/><Relationship Id="rId4" Type="http://schemas.openxmlformats.org/officeDocument/2006/relationships/chart" Target="../charts/chart83.xml"/></Relationships>
</file>

<file path=xl/drawings/_rels/drawing8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8.xml"/><Relationship Id="rId2" Type="http://schemas.openxmlformats.org/officeDocument/2006/relationships/chart" Target="../charts/chart87.xml"/><Relationship Id="rId1" Type="http://schemas.openxmlformats.org/officeDocument/2006/relationships/chart" Target="../charts/chart86.xml"/><Relationship Id="rId5" Type="http://schemas.openxmlformats.org/officeDocument/2006/relationships/chart" Target="../charts/chart90.xml"/><Relationship Id="rId4" Type="http://schemas.openxmlformats.org/officeDocument/2006/relationships/chart" Target="../charts/chart89.xml"/></Relationships>
</file>

<file path=xl/drawings/_rels/drawing9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3.xml"/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9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6.xml"/><Relationship Id="rId2" Type="http://schemas.openxmlformats.org/officeDocument/2006/relationships/chart" Target="../charts/chart95.xml"/><Relationship Id="rId1" Type="http://schemas.openxmlformats.org/officeDocument/2006/relationships/chart" Target="../charts/chart94.xml"/><Relationship Id="rId5" Type="http://schemas.openxmlformats.org/officeDocument/2006/relationships/chart" Target="../charts/chart98.xml"/><Relationship Id="rId4" Type="http://schemas.openxmlformats.org/officeDocument/2006/relationships/chart" Target="../charts/chart97.xml"/></Relationships>
</file>

<file path=xl/drawings/_rels/drawing9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0</xdr:colOff>
      <xdr:row>45</xdr:row>
      <xdr:rowOff>0</xdr:rowOff>
    </xdr:from>
    <xdr:to>
      <xdr:col>23</xdr:col>
      <xdr:colOff>0</xdr:colOff>
      <xdr:row>45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0</xdr:colOff>
      <xdr:row>45</xdr:row>
      <xdr:rowOff>0</xdr:rowOff>
    </xdr:from>
    <xdr:to>
      <xdr:col>23</xdr:col>
      <xdr:colOff>0</xdr:colOff>
      <xdr:row>45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0</xdr:colOff>
      <xdr:row>45</xdr:row>
      <xdr:rowOff>0</xdr:rowOff>
    </xdr:from>
    <xdr:to>
      <xdr:col>23</xdr:col>
      <xdr:colOff>0</xdr:colOff>
      <xdr:row>45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1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0</xdr:colOff>
      <xdr:row>45</xdr:row>
      <xdr:rowOff>0</xdr:rowOff>
    </xdr:from>
    <xdr:to>
      <xdr:col>23</xdr:col>
      <xdr:colOff>0</xdr:colOff>
      <xdr:row>45</xdr:row>
      <xdr:rowOff>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18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25" name="Gráfico 24">
          <a:extLst>
            <a:ext uri="{FF2B5EF4-FFF2-40B4-BE49-F238E27FC236}">
              <a16:creationId xmlns:a16="http://schemas.microsoft.com/office/drawing/2014/main" id="{13A089F4-D86D-4C2D-85BF-0916B7DE89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26" name="Gráfico 25">
          <a:extLst>
            <a:ext uri="{FF2B5EF4-FFF2-40B4-BE49-F238E27FC236}">
              <a16:creationId xmlns:a16="http://schemas.microsoft.com/office/drawing/2014/main" id="{96264D82-0AD4-4935-96C4-ECC4C08C28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40339</xdr:colOff>
      <xdr:row>24</xdr:row>
      <xdr:rowOff>17367</xdr:rowOff>
    </xdr:from>
    <xdr:to>
      <xdr:col>20</xdr:col>
      <xdr:colOff>515470</xdr:colOff>
      <xdr:row>36</xdr:row>
      <xdr:rowOff>171449</xdr:rowOff>
    </xdr:to>
    <xdr:graphicFrame macro="">
      <xdr:nvGraphicFramePr>
        <xdr:cNvPr id="27" name="Gráfico 26">
          <a:extLst>
            <a:ext uri="{FF2B5EF4-FFF2-40B4-BE49-F238E27FC236}">
              <a16:creationId xmlns:a16="http://schemas.microsoft.com/office/drawing/2014/main" id="{38C34918-046D-4D77-8E95-0D06F15A9D1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28" name="Gráfico 27">
          <a:extLst>
            <a:ext uri="{FF2B5EF4-FFF2-40B4-BE49-F238E27FC236}">
              <a16:creationId xmlns:a16="http://schemas.microsoft.com/office/drawing/2014/main" id="{D3EAF939-A0FC-4F5A-A28D-040362498A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29" name="Gráfico 28">
          <a:extLst>
            <a:ext uri="{FF2B5EF4-FFF2-40B4-BE49-F238E27FC236}">
              <a16:creationId xmlns:a16="http://schemas.microsoft.com/office/drawing/2014/main" id="{F87B2435-5FE1-4D01-8ACA-28AD98C874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30" name="Gráfico 29">
          <a:extLst>
            <a:ext uri="{FF2B5EF4-FFF2-40B4-BE49-F238E27FC236}">
              <a16:creationId xmlns:a16="http://schemas.microsoft.com/office/drawing/2014/main" id="{3DC826C8-F1E5-4520-B92F-D5AC3BB7C8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31" name="Gráfico 30">
          <a:extLst>
            <a:ext uri="{FF2B5EF4-FFF2-40B4-BE49-F238E27FC236}">
              <a16:creationId xmlns:a16="http://schemas.microsoft.com/office/drawing/2014/main" id="{6E250393-4F70-4B2D-830C-6025F7A8B8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32" name="Gráfico 31">
          <a:extLst>
            <a:ext uri="{FF2B5EF4-FFF2-40B4-BE49-F238E27FC236}">
              <a16:creationId xmlns:a16="http://schemas.microsoft.com/office/drawing/2014/main" id="{6319A82B-2CE9-41C5-BEB2-46557C1B8B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33" name="Gráfico 32">
          <a:extLst>
            <a:ext uri="{FF2B5EF4-FFF2-40B4-BE49-F238E27FC236}">
              <a16:creationId xmlns:a16="http://schemas.microsoft.com/office/drawing/2014/main" id="{3A99C570-B827-46D8-BBE3-9F71867684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15295</cdr:x>
      <cdr:y>0.03083</cdr:y>
    </cdr:from>
    <cdr:to>
      <cdr:x>0.70822</cdr:x>
      <cdr:y>0.16647</cdr:y>
    </cdr:to>
    <cdr:sp macro="" textlink="">
      <cdr:nvSpPr>
        <cdr:cNvPr id="5" name="CuadroTexto 6">
          <a:extLst xmlns:a="http://schemas.openxmlformats.org/drawingml/2006/main">
            <a:ext uri="{FF2B5EF4-FFF2-40B4-BE49-F238E27FC236}">
              <a16:creationId xmlns:a16="http://schemas.microsoft.com/office/drawing/2014/main" id="{EFBAB24A-EBF3-45A7-B478-EAA67E11A0BA}"/>
            </a:ext>
          </a:extLst>
        </cdr:cNvPr>
        <cdr:cNvSpPr txBox="1"/>
      </cdr:nvSpPr>
      <cdr:spPr>
        <a:xfrm xmlns:a="http://schemas.openxmlformats.org/drawingml/2006/main">
          <a:off x="396369" y="68802"/>
          <a:ext cx="1438946" cy="30266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36000" tIns="36000" rIns="36000" bIns="3600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1050">
              <a:solidFill>
                <a:schemeClr val="accent1"/>
              </a:solidFill>
              <a:latin typeface="Gill Sans MT" panose="020B0502020104020203" pitchFamily="34" charset="0"/>
            </a:rPr>
            <a:t>Debt</a:t>
          </a:r>
          <a:r>
            <a:rPr lang="es-ES" sz="1050" baseline="0">
              <a:solidFill>
                <a:schemeClr val="accent1"/>
              </a:solidFill>
              <a:latin typeface="Gill Sans MT" panose="020B0502020104020203" pitchFamily="34" charset="0"/>
            </a:rPr>
            <a:t> variation</a:t>
          </a:r>
          <a:endParaRPr lang="es-ES" sz="1050">
            <a:solidFill>
              <a:schemeClr val="accent1"/>
            </a:solidFill>
            <a:latin typeface="Gill Sans MT" panose="020B0502020104020203" pitchFamily="34" charset="0"/>
          </a:endParaRPr>
        </a:p>
        <a:p xmlns:a="http://schemas.openxmlformats.org/drawingml/2006/main">
          <a:pPr algn="ctr"/>
          <a:r>
            <a:rPr lang="es-ES" sz="1050" baseline="0">
              <a:solidFill>
                <a:schemeClr val="accent1"/>
              </a:solidFill>
              <a:latin typeface="Gill Sans MT" panose="020B0502020104020203" pitchFamily="34" charset="0"/>
            </a:rPr>
            <a:t>2022-2019: + 14,6 points</a:t>
          </a:r>
          <a:endParaRPr lang="es-ES" sz="1050">
            <a:solidFill>
              <a:schemeClr val="accent1"/>
            </a:solidFill>
            <a:latin typeface="Gill Sans MT" panose="020B0502020104020203" pitchFamily="34" charset="0"/>
          </a:endParaRPr>
        </a:p>
      </cdr:txBody>
    </cdr:sp>
  </cdr:relSizeAnchor>
</c:userShapes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6670</xdr:colOff>
      <xdr:row>5</xdr:row>
      <xdr:rowOff>66675</xdr:rowOff>
    </xdr:from>
    <xdr:to>
      <xdr:col>15</xdr:col>
      <xdr:colOff>352425</xdr:colOff>
      <xdr:row>23</xdr:row>
      <xdr:rowOff>101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C7D54F5-CC80-4F44-A412-57BDCEBC72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781050</xdr:colOff>
      <xdr:row>5</xdr:row>
      <xdr:rowOff>66675</xdr:rowOff>
    </xdr:from>
    <xdr:to>
      <xdr:col>11</xdr:col>
      <xdr:colOff>302895</xdr:colOff>
      <xdr:row>22</xdr:row>
      <xdr:rowOff>11303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8722010-452A-444D-BB1C-0F08F4D2B0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27074</xdr:colOff>
      <xdr:row>10</xdr:row>
      <xdr:rowOff>0</xdr:rowOff>
    </xdr:from>
    <xdr:to>
      <xdr:col>12</xdr:col>
      <xdr:colOff>0</xdr:colOff>
      <xdr:row>10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4522244-3AE4-4394-AA87-1ABAC68F74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5725</xdr:colOff>
      <xdr:row>11</xdr:row>
      <xdr:rowOff>123825</xdr:rowOff>
    </xdr:from>
    <xdr:to>
      <xdr:col>9</xdr:col>
      <xdr:colOff>57785</xdr:colOff>
      <xdr:row>26</xdr:row>
      <xdr:rowOff>889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8BCCD2BE-18E3-46E9-99CE-5FB88F33EF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27074</xdr:colOff>
      <xdr:row>10</xdr:row>
      <xdr:rowOff>0</xdr:rowOff>
    </xdr:from>
    <xdr:to>
      <xdr:col>12</xdr:col>
      <xdr:colOff>0</xdr:colOff>
      <xdr:row>10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DD0CEA-6BF1-4151-8A52-B3A0CDDB22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60805</xdr:colOff>
      <xdr:row>7</xdr:row>
      <xdr:rowOff>103654</xdr:rowOff>
    </xdr:from>
    <xdr:to>
      <xdr:col>10</xdr:col>
      <xdr:colOff>295275</xdr:colOff>
      <xdr:row>21</xdr:row>
      <xdr:rowOff>6779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AA29055-5950-4FF1-A2E2-28F065B0A7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86704</xdr:colOff>
      <xdr:row>5</xdr:row>
      <xdr:rowOff>200025</xdr:rowOff>
    </xdr:from>
    <xdr:to>
      <xdr:col>14</xdr:col>
      <xdr:colOff>390525</xdr:colOff>
      <xdr:row>19</xdr:row>
      <xdr:rowOff>857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485C2FE-E561-4AE5-84CA-7D726E9300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7620</xdr:colOff>
      <xdr:row>5</xdr:row>
      <xdr:rowOff>190500</xdr:rowOff>
    </xdr:from>
    <xdr:to>
      <xdr:col>22</xdr:col>
      <xdr:colOff>227646</xdr:colOff>
      <xdr:row>19</xdr:row>
      <xdr:rowOff>7429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1AF4DC7-E66D-4827-A022-B7C018814A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27074</xdr:colOff>
      <xdr:row>9</xdr:row>
      <xdr:rowOff>0</xdr:rowOff>
    </xdr:from>
    <xdr:to>
      <xdr:col>10</xdr:col>
      <xdr:colOff>0</xdr:colOff>
      <xdr:row>9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1A314FD-2B3C-4263-BC9A-3127462766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727074</xdr:colOff>
      <xdr:row>7</xdr:row>
      <xdr:rowOff>0</xdr:rowOff>
    </xdr:from>
    <xdr:to>
      <xdr:col>10</xdr:col>
      <xdr:colOff>0</xdr:colOff>
      <xdr:row>7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BEBDCC6-C9A3-4ACB-80E1-5C3ED35F32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36195</xdr:colOff>
      <xdr:row>8</xdr:row>
      <xdr:rowOff>19050</xdr:rowOff>
    </xdr:from>
    <xdr:to>
      <xdr:col>11</xdr:col>
      <xdr:colOff>239395</xdr:colOff>
      <xdr:row>20</xdr:row>
      <xdr:rowOff>8572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C2706F27-3030-49A5-9F4A-A357426142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0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07670</xdr:colOff>
      <xdr:row>5</xdr:row>
      <xdr:rowOff>169545</xdr:rowOff>
    </xdr:from>
    <xdr:to>
      <xdr:col>14</xdr:col>
      <xdr:colOff>308295</xdr:colOff>
      <xdr:row>18</xdr:row>
      <xdr:rowOff>806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EA966F0-2F66-4A9E-BABC-69026BF717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1.xml><?xml version="1.0" encoding="utf-8"?>
<c:userShapes xmlns:c="http://schemas.openxmlformats.org/drawingml/2006/chart">
  <cdr:relSizeAnchor xmlns:cdr="http://schemas.openxmlformats.org/drawingml/2006/chartDrawing">
    <cdr:from>
      <cdr:x>0.11332</cdr:x>
      <cdr:y>0.9316</cdr:y>
    </cdr:from>
    <cdr:to>
      <cdr:x>1</cdr:x>
      <cdr:y>1</cdr:y>
    </cdr:to>
    <cdr:sp macro="" textlink="">
      <cdr:nvSpPr>
        <cdr:cNvPr id="2" name="CuadroTexto 3">
          <a:extLst xmlns:a="http://schemas.openxmlformats.org/drawingml/2006/main">
            <a:ext uri="{FF2B5EF4-FFF2-40B4-BE49-F238E27FC236}">
              <a16:creationId xmlns:a16="http://schemas.microsoft.com/office/drawing/2014/main" id="{50D1D405-E671-0DA4-4C54-01EE8D6919CA}"/>
            </a:ext>
          </a:extLst>
        </cdr:cNvPr>
        <cdr:cNvSpPr txBox="1"/>
      </cdr:nvSpPr>
      <cdr:spPr>
        <a:xfrm xmlns:a="http://schemas.openxmlformats.org/drawingml/2006/main">
          <a:off x="285749" y="2066925"/>
          <a:ext cx="2235835" cy="15176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36000" rIns="0" bIns="3600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dirty="0">
              <a:latin typeface="Gill Sans MT" panose="020B0502020104020203" pitchFamily="34" charset="0"/>
            </a:rPr>
            <a:t>1A 3A  5A    10A       15A                       30A</a:t>
          </a:r>
        </a:p>
      </cdr:txBody>
    </cdr:sp>
  </cdr:relSizeAnchor>
  <cdr:relSizeAnchor xmlns:cdr="http://schemas.openxmlformats.org/drawingml/2006/chartDrawing">
    <cdr:from>
      <cdr:x>0.33094</cdr:x>
      <cdr:y>0.34803</cdr:y>
    </cdr:from>
    <cdr:to>
      <cdr:x>0.41929</cdr:x>
      <cdr:y>0.54522</cdr:y>
    </cdr:to>
    <cdr:sp macro="" textlink="">
      <cdr:nvSpPr>
        <cdr:cNvPr id="3" name="Flecha: a la izquierda y derecha 2">
          <a:extLst xmlns:a="http://schemas.openxmlformats.org/drawingml/2006/main">
            <a:ext uri="{FF2B5EF4-FFF2-40B4-BE49-F238E27FC236}">
              <a16:creationId xmlns:a16="http://schemas.microsoft.com/office/drawing/2014/main" id="{C9FC637D-2E7A-21BA-9F95-C84172D23A5E}"/>
            </a:ext>
          </a:extLst>
        </cdr:cNvPr>
        <cdr:cNvSpPr/>
      </cdr:nvSpPr>
      <cdr:spPr>
        <a:xfrm xmlns:a="http://schemas.openxmlformats.org/drawingml/2006/main" rot="16200000">
          <a:off x="727140" y="879536"/>
          <a:ext cx="437498" cy="222778"/>
        </a:xfrm>
        <a:prstGeom xmlns:a="http://schemas.openxmlformats.org/drawingml/2006/main" prst="leftRightArrow">
          <a:avLst>
            <a:gd name="adj1" fmla="val 62502"/>
            <a:gd name="adj2" fmla="val 50000"/>
          </a:avLst>
        </a:prstGeom>
        <a:solidFill xmlns:a="http://schemas.openxmlformats.org/drawingml/2006/main">
          <a:srgbClr val="98012E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 anchor="ctr" anchorCtr="0"/>
        <a:lstStyle xmlns:a="http://schemas.openxmlformats.org/drawingml/2006/main"/>
        <a:p xmlns:a="http://schemas.openxmlformats.org/drawingml/2006/main">
          <a:pPr algn="ctr"/>
          <a:r>
            <a:rPr lang="es-ES" sz="800" dirty="0">
              <a:solidFill>
                <a:schemeClr val="accent1"/>
              </a:solidFill>
              <a:latin typeface="Gill Sans MT" panose="020B0502020104020203" pitchFamily="34" charset="0"/>
            </a:rPr>
            <a:t>+285 pb</a:t>
          </a:r>
        </a:p>
      </cdr:txBody>
    </cdr:sp>
  </cdr:relSizeAnchor>
</c:userShapes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38150</xdr:colOff>
      <xdr:row>5</xdr:row>
      <xdr:rowOff>152400</xdr:rowOff>
    </xdr:from>
    <xdr:to>
      <xdr:col>8</xdr:col>
      <xdr:colOff>186055</xdr:colOff>
      <xdr:row>22</xdr:row>
      <xdr:rowOff>63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3B0ADC0-3BD6-4E98-B9C0-03680435F5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6670</xdr:colOff>
      <xdr:row>8</xdr:row>
      <xdr:rowOff>47625</xdr:rowOff>
    </xdr:from>
    <xdr:to>
      <xdr:col>10</xdr:col>
      <xdr:colOff>199390</xdr:colOff>
      <xdr:row>24</xdr:row>
      <xdr:rowOff>1149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3D7DDE5-9B97-40F0-9AAB-1A7DA14229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2729</xdr:colOff>
      <xdr:row>5</xdr:row>
      <xdr:rowOff>0</xdr:rowOff>
    </xdr:from>
    <xdr:to>
      <xdr:col>15</xdr:col>
      <xdr:colOff>697922</xdr:colOff>
      <xdr:row>24</xdr:row>
      <xdr:rowOff>5888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269196F-AC63-4C46-BA92-85BE454834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0</xdr:col>
      <xdr:colOff>388620</xdr:colOff>
      <xdr:row>4</xdr:row>
      <xdr:rowOff>60960</xdr:rowOff>
    </xdr:from>
    <xdr:to>
      <xdr:col>13</xdr:col>
      <xdr:colOff>312420</xdr:colOff>
      <xdr:row>8</xdr:row>
      <xdr:rowOff>152400</xdr:rowOff>
    </xdr:to>
    <xdr:sp macro="" textlink="">
      <xdr:nvSpPr>
        <xdr:cNvPr id="3" name="CommandButton1" hidden="1">
          <a:extLst>
            <a:ext uri="{63B3BB69-23CF-44E3-9099-C40C66FF867C}">
              <a14:compatExt xmlns:a14="http://schemas.microsoft.com/office/drawing/2010/main" spid="_x0000_s68609"/>
            </a:ext>
            <a:ext uri="{FF2B5EF4-FFF2-40B4-BE49-F238E27FC236}">
              <a16:creationId xmlns:a16="http://schemas.microsoft.com/office/drawing/2014/main" id="{FA268558-88F9-4CB3-8336-B525E05895BA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85725</xdr:colOff>
      <xdr:row>2</xdr:row>
      <xdr:rowOff>0</xdr:rowOff>
    </xdr:from>
    <xdr:to>
      <xdr:col>7</xdr:col>
      <xdr:colOff>320040</xdr:colOff>
      <xdr:row>6</xdr:row>
      <xdr:rowOff>83820</xdr:rowOff>
    </xdr:to>
    <xdr:sp macro="" textlink="">
      <xdr:nvSpPr>
        <xdr:cNvPr id="2" name="AutoShape 23">
          <a:extLst>
            <a:ext uri="{FF2B5EF4-FFF2-40B4-BE49-F238E27FC236}">
              <a16:creationId xmlns:a16="http://schemas.microsoft.com/office/drawing/2014/main" id="{35722EAF-1F5D-4CE3-8EAB-AC7A3821A939}"/>
            </a:ext>
          </a:extLst>
        </xdr:cNvPr>
        <xdr:cNvSpPr>
          <a:spLocks noChangeAspect="1" noChangeArrowheads="1"/>
        </xdr:cNvSpPr>
      </xdr:nvSpPr>
      <xdr:spPr bwMode="auto">
        <a:xfrm>
          <a:off x="5810250" y="0"/>
          <a:ext cx="1082040" cy="8172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57150</xdr:colOff>
      <xdr:row>2</xdr:row>
      <xdr:rowOff>0</xdr:rowOff>
    </xdr:from>
    <xdr:to>
      <xdr:col>8</xdr:col>
      <xdr:colOff>121920</xdr:colOff>
      <xdr:row>17</xdr:row>
      <xdr:rowOff>74295</xdr:rowOff>
    </xdr:to>
    <xdr:sp macro="" textlink="">
      <xdr:nvSpPr>
        <xdr:cNvPr id="3" name="AutoShape 27">
          <a:extLst>
            <a:ext uri="{FF2B5EF4-FFF2-40B4-BE49-F238E27FC236}">
              <a16:creationId xmlns:a16="http://schemas.microsoft.com/office/drawing/2014/main" id="{F87C99EC-4E77-437E-A319-B1BE7DAF9935}"/>
            </a:ext>
          </a:extLst>
        </xdr:cNvPr>
        <xdr:cNvSpPr>
          <a:spLocks noChangeAspect="1" noChangeArrowheads="1"/>
        </xdr:cNvSpPr>
      </xdr:nvSpPr>
      <xdr:spPr bwMode="auto">
        <a:xfrm>
          <a:off x="4086225" y="0"/>
          <a:ext cx="3455670" cy="30937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514350</xdr:colOff>
      <xdr:row>2</xdr:row>
      <xdr:rowOff>0</xdr:rowOff>
    </xdr:from>
    <xdr:to>
      <xdr:col>7</xdr:col>
      <xdr:colOff>762000</xdr:colOff>
      <xdr:row>7</xdr:row>
      <xdr:rowOff>123825</xdr:rowOff>
    </xdr:to>
    <xdr:sp macro="" textlink="">
      <xdr:nvSpPr>
        <xdr:cNvPr id="4" name="AutoShape 31">
          <a:extLst>
            <a:ext uri="{FF2B5EF4-FFF2-40B4-BE49-F238E27FC236}">
              <a16:creationId xmlns:a16="http://schemas.microsoft.com/office/drawing/2014/main" id="{38B65F31-8E40-45A6-8AC7-E5CF688E6BF8}"/>
            </a:ext>
          </a:extLst>
        </xdr:cNvPr>
        <xdr:cNvSpPr>
          <a:spLocks noChangeAspect="1" noChangeArrowheads="1"/>
        </xdr:cNvSpPr>
      </xdr:nvSpPr>
      <xdr:spPr bwMode="auto">
        <a:xfrm>
          <a:off x="6238875" y="0"/>
          <a:ext cx="1095375" cy="1047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4</xdr:col>
      <xdr:colOff>99060</xdr:colOff>
      <xdr:row>2</xdr:row>
      <xdr:rowOff>0</xdr:rowOff>
    </xdr:from>
    <xdr:to>
      <xdr:col>16</xdr:col>
      <xdr:colOff>373380</xdr:colOff>
      <xdr:row>6</xdr:row>
      <xdr:rowOff>161925</xdr:rowOff>
    </xdr:to>
    <xdr:sp macro="" textlink="">
      <xdr:nvSpPr>
        <xdr:cNvPr id="5" name="CommandButton1" hidden="1">
          <a:extLst>
            <a:ext uri="{63B3BB69-23CF-44E3-9099-C40C66FF867C}">
              <a14:compatExt xmlns:a14="http://schemas.microsoft.com/office/drawing/2010/main" spid="_x0000_s69633"/>
            </a:ext>
            <a:ext uri="{FF2B5EF4-FFF2-40B4-BE49-F238E27FC236}">
              <a16:creationId xmlns:a16="http://schemas.microsoft.com/office/drawing/2014/main" id="{0309D9CA-48A8-4A4B-A328-54AFA7E22A1A}"/>
            </a:ext>
          </a:extLst>
        </xdr:cNvPr>
        <xdr:cNvSpPr/>
      </xdr:nvSpPr>
      <xdr:spPr bwMode="auto">
        <a:xfrm>
          <a:off x="12605385" y="0"/>
          <a:ext cx="1179195" cy="89535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3</xdr:col>
      <xdr:colOff>403860</xdr:colOff>
      <xdr:row>2</xdr:row>
      <xdr:rowOff>0</xdr:rowOff>
    </xdr:from>
    <xdr:to>
      <xdr:col>14</xdr:col>
      <xdr:colOff>502920</xdr:colOff>
      <xdr:row>5</xdr:row>
      <xdr:rowOff>1905</xdr:rowOff>
    </xdr:to>
    <xdr:sp macro="" textlink="">
      <xdr:nvSpPr>
        <xdr:cNvPr id="6" name="CommandButton2" hidden="1">
          <a:extLst>
            <a:ext uri="{63B3BB69-23CF-44E3-9099-C40C66FF867C}">
              <a14:compatExt xmlns:a14="http://schemas.microsoft.com/office/drawing/2010/main" spid="_x0000_s69634"/>
            </a:ext>
            <a:ext uri="{FF2B5EF4-FFF2-40B4-BE49-F238E27FC236}">
              <a16:creationId xmlns:a16="http://schemas.microsoft.com/office/drawing/2014/main" id="{DD251DCD-7B11-4D7C-A29E-0ECEA2676BA0}"/>
            </a:ext>
          </a:extLst>
        </xdr:cNvPr>
        <xdr:cNvSpPr/>
      </xdr:nvSpPr>
      <xdr:spPr bwMode="auto">
        <a:xfrm>
          <a:off x="12062460" y="0"/>
          <a:ext cx="946785" cy="54483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0</xdr:col>
      <xdr:colOff>0</xdr:colOff>
      <xdr:row>4</xdr:row>
      <xdr:rowOff>0</xdr:rowOff>
    </xdr:from>
    <xdr:to>
      <xdr:col>9</xdr:col>
      <xdr:colOff>400050</xdr:colOff>
      <xdr:row>33</xdr:row>
      <xdr:rowOff>19050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4D030BF3-7004-C5AD-C7BD-10A2465F0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71500"/>
          <a:ext cx="8667750" cy="5886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85725</xdr:colOff>
      <xdr:row>3</xdr:row>
      <xdr:rowOff>0</xdr:rowOff>
    </xdr:from>
    <xdr:to>
      <xdr:col>6</xdr:col>
      <xdr:colOff>320040</xdr:colOff>
      <xdr:row>7</xdr:row>
      <xdr:rowOff>55245</xdr:rowOff>
    </xdr:to>
    <xdr:sp macro="" textlink="">
      <xdr:nvSpPr>
        <xdr:cNvPr id="4" name="AutoShape 23">
          <a:extLst>
            <a:ext uri="{FF2B5EF4-FFF2-40B4-BE49-F238E27FC236}">
              <a16:creationId xmlns:a16="http://schemas.microsoft.com/office/drawing/2014/main" id="{5FC1EC29-05CB-413A-A302-E524C8EBC05E}"/>
            </a:ext>
          </a:extLst>
        </xdr:cNvPr>
        <xdr:cNvSpPr>
          <a:spLocks noChangeAspect="1" noChangeArrowheads="1"/>
        </xdr:cNvSpPr>
      </xdr:nvSpPr>
      <xdr:spPr bwMode="auto">
        <a:xfrm>
          <a:off x="4871085" y="845820"/>
          <a:ext cx="102679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57150</xdr:colOff>
      <xdr:row>3</xdr:row>
      <xdr:rowOff>0</xdr:rowOff>
    </xdr:from>
    <xdr:to>
      <xdr:col>7</xdr:col>
      <xdr:colOff>121920</xdr:colOff>
      <xdr:row>18</xdr:row>
      <xdr:rowOff>26670</xdr:rowOff>
    </xdr:to>
    <xdr:sp macro="" textlink="">
      <xdr:nvSpPr>
        <xdr:cNvPr id="6" name="AutoShape 27">
          <a:extLst>
            <a:ext uri="{FF2B5EF4-FFF2-40B4-BE49-F238E27FC236}">
              <a16:creationId xmlns:a16="http://schemas.microsoft.com/office/drawing/2014/main" id="{999F3C7A-A752-4C1D-9FA0-5F5278254B83}"/>
            </a:ext>
          </a:extLst>
        </xdr:cNvPr>
        <xdr:cNvSpPr>
          <a:spLocks noChangeAspect="1" noChangeArrowheads="1"/>
        </xdr:cNvSpPr>
      </xdr:nvSpPr>
      <xdr:spPr bwMode="auto">
        <a:xfrm>
          <a:off x="3105150" y="807720"/>
          <a:ext cx="3234690" cy="2438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5</xdr:col>
      <xdr:colOff>514350</xdr:colOff>
      <xdr:row>3</xdr:row>
      <xdr:rowOff>0</xdr:rowOff>
    </xdr:from>
    <xdr:to>
      <xdr:col>6</xdr:col>
      <xdr:colOff>762000</xdr:colOff>
      <xdr:row>8</xdr:row>
      <xdr:rowOff>76200</xdr:rowOff>
    </xdr:to>
    <xdr:sp macro="" textlink="">
      <xdr:nvSpPr>
        <xdr:cNvPr id="8" name="AutoShape 31">
          <a:extLst>
            <a:ext uri="{FF2B5EF4-FFF2-40B4-BE49-F238E27FC236}">
              <a16:creationId xmlns:a16="http://schemas.microsoft.com/office/drawing/2014/main" id="{7C59B5D0-EDA3-40DF-AD8C-9652BFF637DE}"/>
            </a:ext>
          </a:extLst>
        </xdr:cNvPr>
        <xdr:cNvSpPr>
          <a:spLocks noChangeAspect="1" noChangeArrowheads="1"/>
        </xdr:cNvSpPr>
      </xdr:nvSpPr>
      <xdr:spPr bwMode="auto">
        <a:xfrm>
          <a:off x="5299710" y="655320"/>
          <a:ext cx="104013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3</xdr:col>
      <xdr:colOff>99060</xdr:colOff>
      <xdr:row>3</xdr:row>
      <xdr:rowOff>0</xdr:rowOff>
    </xdr:from>
    <xdr:to>
      <xdr:col>15</xdr:col>
      <xdr:colOff>373380</xdr:colOff>
      <xdr:row>7</xdr:row>
      <xdr:rowOff>133350</xdr:rowOff>
    </xdr:to>
    <xdr:sp macro="" textlink="">
      <xdr:nvSpPr>
        <xdr:cNvPr id="22" name="CommandButton1" hidden="1">
          <a:extLst>
            <a:ext uri="{63B3BB69-23CF-44E3-9099-C40C66FF867C}">
              <a14:compatExt xmlns:a14="http://schemas.microsoft.com/office/drawing/2010/main" spid="_x0000_s69633"/>
            </a:ext>
            <a:ext uri="{FF2B5EF4-FFF2-40B4-BE49-F238E27FC236}">
              <a16:creationId xmlns:a16="http://schemas.microsoft.com/office/drawing/2014/main" id="{F79C7872-B425-4CED-8DAD-6C11122CC6C5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2</xdr:col>
      <xdr:colOff>403860</xdr:colOff>
      <xdr:row>3</xdr:row>
      <xdr:rowOff>0</xdr:rowOff>
    </xdr:from>
    <xdr:to>
      <xdr:col>13</xdr:col>
      <xdr:colOff>502920</xdr:colOff>
      <xdr:row>5</xdr:row>
      <xdr:rowOff>163830</xdr:rowOff>
    </xdr:to>
    <xdr:sp macro="" textlink="">
      <xdr:nvSpPr>
        <xdr:cNvPr id="41" name="CommandButton2" hidden="1">
          <a:extLst>
            <a:ext uri="{63B3BB69-23CF-44E3-9099-C40C66FF867C}">
              <a14:compatExt xmlns:a14="http://schemas.microsoft.com/office/drawing/2010/main" spid="_x0000_s69634"/>
            </a:ext>
            <a:ext uri="{FF2B5EF4-FFF2-40B4-BE49-F238E27FC236}">
              <a16:creationId xmlns:a16="http://schemas.microsoft.com/office/drawing/2014/main" id="{3B85021F-4C87-4006-88D1-17B4BBB4EB86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0</xdr:col>
      <xdr:colOff>0</xdr:colOff>
      <xdr:row>3</xdr:row>
      <xdr:rowOff>0</xdr:rowOff>
    </xdr:from>
    <xdr:to>
      <xdr:col>9</xdr:col>
      <xdr:colOff>609600</xdr:colOff>
      <xdr:row>32</xdr:row>
      <xdr:rowOff>19050</xdr:rowOff>
    </xdr:to>
    <xdr:pic>
      <xdr:nvPicPr>
        <xdr:cNvPr id="44" name="Imagen 43">
          <a:extLst>
            <a:ext uri="{FF2B5EF4-FFF2-40B4-BE49-F238E27FC236}">
              <a16:creationId xmlns:a16="http://schemas.microsoft.com/office/drawing/2014/main" id="{039980E6-920B-1F4F-BD0C-77E4E0E51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7275" y="381000"/>
          <a:ext cx="8667750" cy="5886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1340</xdr:colOff>
      <xdr:row>4</xdr:row>
      <xdr:rowOff>154214</xdr:rowOff>
    </xdr:from>
    <xdr:to>
      <xdr:col>21</xdr:col>
      <xdr:colOff>468540</xdr:colOff>
      <xdr:row>22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D79E6F3-62D5-4B7A-AD86-57C6D9F132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c:userShapes xmlns:c="http://schemas.openxmlformats.org/drawingml/2006/chart">
  <cdr:relSizeAnchor xmlns:cdr="http://schemas.openxmlformats.org/drawingml/2006/chartDrawing">
    <cdr:from>
      <cdr:x>0.78673</cdr:x>
      <cdr:y>0.04861</cdr:y>
    </cdr:from>
    <cdr:to>
      <cdr:x>0.84116</cdr:x>
      <cdr:y>0.7881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3DD49C3-9B1E-48E6-B8B0-AB22E8A15EB1}"/>
            </a:ext>
          </a:extLst>
        </cdr:cNvPr>
        <cdr:cNvSpPr/>
      </cdr:nvSpPr>
      <cdr:spPr>
        <a:xfrm xmlns:a="http://schemas.openxmlformats.org/drawingml/2006/main">
          <a:off x="4070802" y="185067"/>
          <a:ext cx="281648" cy="281572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12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9755</xdr:colOff>
      <xdr:row>3</xdr:row>
      <xdr:rowOff>22356</xdr:rowOff>
    </xdr:from>
    <xdr:to>
      <xdr:col>11</xdr:col>
      <xdr:colOff>170831</xdr:colOff>
      <xdr:row>12</xdr:row>
      <xdr:rowOff>14898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0A91777-4DAA-4BAA-9358-B6B3F36942E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48403</cdr:x>
      <cdr:y>0.05866</cdr:y>
    </cdr:from>
    <cdr:to>
      <cdr:x>0.6156</cdr:x>
      <cdr:y>0.15956</cdr:y>
    </cdr:to>
    <cdr:sp macro="" textlink="'GR2'!$F$6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3FFDF95C-C20E-4ECD-AF0B-6819A89820A8}"/>
            </a:ext>
          </a:extLst>
        </cdr:cNvPr>
        <cdr:cNvSpPr txBox="1"/>
      </cdr:nvSpPr>
      <cdr:spPr>
        <a:xfrm xmlns:a="http://schemas.openxmlformats.org/drawingml/2006/main">
          <a:off x="1513234" y="136792"/>
          <a:ext cx="411318" cy="2352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indent="0" algn="ctr"/>
          <a:fld id="{18F4D8A1-B524-4E3F-AF38-B8330333A1B2}" type="TxLink">
            <a:rPr lang="en-US" sz="800" b="0" i="0" u="none" strike="noStrike">
              <a:solidFill>
                <a:schemeClr val="accent6">
                  <a:lumMod val="90000"/>
                </a:schemeClr>
              </a:solidFill>
              <a:latin typeface="Gill Sans MT" panose="020B0502020104020203" pitchFamily="34" charset="0"/>
              <a:ea typeface="+mn-ea"/>
              <a:cs typeface="Calibri"/>
            </a:rPr>
            <a:pPr marL="0" indent="0" algn="ctr"/>
            <a:t>0,001</a:t>
          </a:fld>
          <a:endParaRPr lang="en-GB" sz="800" b="0" i="0" u="none" strike="noStrike">
            <a:solidFill>
              <a:schemeClr val="accent6">
                <a:lumMod val="90000"/>
              </a:schemeClr>
            </a:solidFill>
            <a:latin typeface="Gill Sans MT" panose="020B0502020104020203" pitchFamily="34" charset="0"/>
            <a:ea typeface="+mn-ea"/>
            <a:cs typeface="Calibri"/>
          </a:endParaRPr>
        </a:p>
      </cdr:txBody>
    </cdr:sp>
  </cdr:relSizeAnchor>
  <cdr:relSizeAnchor xmlns:cdr="http://schemas.openxmlformats.org/drawingml/2006/chartDrawing">
    <cdr:from>
      <cdr:x>0.29532</cdr:x>
      <cdr:y>0.05577</cdr:y>
    </cdr:from>
    <cdr:to>
      <cdr:x>0.412</cdr:x>
      <cdr:y>0.15728</cdr:y>
    </cdr:to>
    <cdr:sp macro="" textlink="'GR2'!$F$5">
      <cdr:nvSpPr>
        <cdr:cNvPr id="3" name="CuadroTexto 2">
          <a:extLst xmlns:a="http://schemas.openxmlformats.org/drawingml/2006/main">
            <a:ext uri="{FF2B5EF4-FFF2-40B4-BE49-F238E27FC236}">
              <a16:creationId xmlns:a16="http://schemas.microsoft.com/office/drawing/2014/main" id="{3B991E05-0E02-4094-BB5E-2A8C6BB12BF3}"/>
            </a:ext>
          </a:extLst>
        </cdr:cNvPr>
        <cdr:cNvSpPr txBox="1"/>
      </cdr:nvSpPr>
      <cdr:spPr>
        <a:xfrm xmlns:a="http://schemas.openxmlformats.org/drawingml/2006/main">
          <a:off x="923266" y="130044"/>
          <a:ext cx="364792" cy="2367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indent="0" algn="ctr"/>
          <a:fld id="{835BF38C-E658-42F2-8DB7-63ED56030AD6}" type="TxLink">
            <a:rPr lang="en-US" sz="800" b="0" i="0" u="none" strike="noStrike">
              <a:solidFill>
                <a:schemeClr val="accent6">
                  <a:lumMod val="90000"/>
                </a:schemeClr>
              </a:solidFill>
              <a:latin typeface="Gill Sans MT" panose="020B0502020104020203" pitchFamily="34" charset="0"/>
              <a:ea typeface="+mn-ea"/>
              <a:cs typeface="Calibri"/>
            </a:rPr>
            <a:pPr marL="0" indent="0" algn="ctr"/>
            <a:t>0,25</a:t>
          </a:fld>
          <a:endParaRPr lang="en-GB" sz="800" b="0" i="0" u="none" strike="noStrike">
            <a:solidFill>
              <a:schemeClr val="accent6">
                <a:lumMod val="90000"/>
              </a:schemeClr>
            </a:solidFill>
            <a:latin typeface="Gill Sans MT" panose="020B0502020104020203" pitchFamily="34" charset="0"/>
            <a:ea typeface="+mn-ea"/>
            <a:cs typeface="Calibri"/>
          </a:endParaRPr>
        </a:p>
      </cdr:txBody>
    </cdr:sp>
  </cdr:relSizeAnchor>
  <cdr:relSizeAnchor xmlns:cdr="http://schemas.openxmlformats.org/drawingml/2006/chartDrawing">
    <cdr:from>
      <cdr:x>0.67187</cdr:x>
      <cdr:y>0.02842</cdr:y>
    </cdr:from>
    <cdr:to>
      <cdr:x>0.79338</cdr:x>
      <cdr:y>0.1019</cdr:y>
    </cdr:to>
    <cdr:sp macro="" textlink="'GR2'!$F$7">
      <cdr:nvSpPr>
        <cdr:cNvPr id="4" name="CuadroTexto 3">
          <a:extLst xmlns:a="http://schemas.openxmlformats.org/drawingml/2006/main">
            <a:ext uri="{FF2B5EF4-FFF2-40B4-BE49-F238E27FC236}">
              <a16:creationId xmlns:a16="http://schemas.microsoft.com/office/drawing/2014/main" id="{82123E7C-1B27-4EED-8177-B4576A4F8ED8}"/>
            </a:ext>
          </a:extLst>
        </cdr:cNvPr>
        <cdr:cNvSpPr txBox="1"/>
      </cdr:nvSpPr>
      <cdr:spPr>
        <a:xfrm xmlns:a="http://schemas.openxmlformats.org/drawingml/2006/main">
          <a:off x="2100498" y="66282"/>
          <a:ext cx="379865" cy="1713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indent="0" algn="ctr"/>
          <a:fld id="{0E73AD7E-51DA-4996-8C5B-CF42B442A327}" type="TxLink">
            <a:rPr lang="en-US" sz="800" b="0" i="0" u="none" strike="noStrike">
              <a:solidFill>
                <a:schemeClr val="accent6">
                  <a:lumMod val="90000"/>
                </a:schemeClr>
              </a:solidFill>
              <a:latin typeface="Gill Sans MT" panose="020B0502020104020203" pitchFamily="34" charset="0"/>
              <a:ea typeface="+mn-ea"/>
              <a:cs typeface="Calibri"/>
            </a:rPr>
            <a:pPr marL="0" indent="0" algn="ctr"/>
            <a:t>0,09</a:t>
          </a:fld>
          <a:endParaRPr lang="en-GB" sz="800" b="0" i="0" u="none" strike="noStrike">
            <a:solidFill>
              <a:schemeClr val="accent6">
                <a:lumMod val="90000"/>
              </a:schemeClr>
            </a:solidFill>
            <a:latin typeface="Gill Sans MT" panose="020B0502020104020203" pitchFamily="34" charset="0"/>
            <a:ea typeface="+mn-ea"/>
            <a:cs typeface="Calibri"/>
          </a:endParaRPr>
        </a:p>
      </cdr:txBody>
    </cdr:sp>
  </cdr:relSizeAnchor>
  <cdr:relSizeAnchor xmlns:cdr="http://schemas.openxmlformats.org/drawingml/2006/chartDrawing">
    <cdr:from>
      <cdr:x>0.60629</cdr:x>
      <cdr:y>0.07501</cdr:y>
    </cdr:from>
    <cdr:to>
      <cdr:x>0.70629</cdr:x>
      <cdr:y>0.16182</cdr:y>
    </cdr:to>
    <cdr:sp macro="" textlink="'GR2'!#REF!">
      <cdr:nvSpPr>
        <cdr:cNvPr id="5" name="CuadroTexto 4">
          <a:extLst xmlns:a="http://schemas.openxmlformats.org/drawingml/2006/main">
            <a:ext uri="{FF2B5EF4-FFF2-40B4-BE49-F238E27FC236}">
              <a16:creationId xmlns:a16="http://schemas.microsoft.com/office/drawing/2014/main" id="{3A830212-3197-4332-8F92-4D5DE6346015}"/>
            </a:ext>
          </a:extLst>
        </cdr:cNvPr>
        <cdr:cNvSpPr txBox="1"/>
      </cdr:nvSpPr>
      <cdr:spPr>
        <a:xfrm xmlns:a="http://schemas.openxmlformats.org/drawingml/2006/main">
          <a:off x="2771959" y="205759"/>
          <a:ext cx="457200" cy="2381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fld id="{4BEE2701-94C5-418F-9799-DAB38796B9B4}" type="TxLink">
            <a:rPr lang="en-US" sz="800" b="0" i="0" u="none" strike="noStrike">
              <a:solidFill>
                <a:schemeClr val="accent1">
                  <a:lumMod val="40000"/>
                  <a:lumOff val="60000"/>
                </a:schemeClr>
              </a:solidFill>
              <a:latin typeface="Gill Sans MT" panose="020B0502020104020203" pitchFamily="34" charset="0"/>
              <a:cs typeface="Calibri"/>
            </a:rPr>
            <a:pPr algn="ctr"/>
            <a:t> </a:t>
          </a:fld>
          <a:endParaRPr lang="en-GB" sz="800">
            <a:solidFill>
              <a:schemeClr val="accent1">
                <a:lumMod val="40000"/>
                <a:lumOff val="60000"/>
              </a:schemeClr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73518</cdr:x>
      <cdr:y>0.30157</cdr:y>
    </cdr:from>
    <cdr:to>
      <cdr:x>0.83518</cdr:x>
      <cdr:y>0.38838</cdr:y>
    </cdr:to>
    <cdr:sp macro="" textlink="'GR2'!#REF!">
      <cdr:nvSpPr>
        <cdr:cNvPr id="6" name="CuadroTexto 5">
          <a:extLst xmlns:a="http://schemas.openxmlformats.org/drawingml/2006/main">
            <a:ext uri="{FF2B5EF4-FFF2-40B4-BE49-F238E27FC236}">
              <a16:creationId xmlns:a16="http://schemas.microsoft.com/office/drawing/2014/main" id="{69E80A97-CE1C-4284-993A-58B1597C8341}"/>
            </a:ext>
          </a:extLst>
        </cdr:cNvPr>
        <cdr:cNvSpPr txBox="1"/>
      </cdr:nvSpPr>
      <cdr:spPr>
        <a:xfrm xmlns:a="http://schemas.openxmlformats.org/drawingml/2006/main">
          <a:off x="3363994" y="824270"/>
          <a:ext cx="457572" cy="2372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776F37A-4F19-4CE5-8750-38173BBF4F20}" type="TxLink">
            <a:rPr lang="en-US" sz="800" b="0" i="0" u="none" strike="noStrike">
              <a:solidFill>
                <a:srgbClr val="000000"/>
              </a:solidFill>
              <a:latin typeface="Gill Sans MT" panose="020B0502020104020203" pitchFamily="34" charset="0"/>
              <a:cs typeface="Calibri"/>
            </a:rPr>
            <a:pPr/>
            <a:t> </a:t>
          </a:fld>
          <a:endParaRPr lang="en-GB" sz="800">
            <a:latin typeface="Gill Sans MT" panose="020B0502020104020203" pitchFamily="34" charset="0"/>
          </a:endParaRP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2</xdr:col>
      <xdr:colOff>234000</xdr:colOff>
      <xdr:row>15</xdr:row>
      <xdr:rowOff>5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6482F5B-B622-4CDE-A387-7561B3B247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2</xdr:col>
      <xdr:colOff>234000</xdr:colOff>
      <xdr:row>14</xdr:row>
      <xdr:rowOff>2077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7AF391B-705E-4749-B192-4050D77857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95250</xdr:colOff>
      <xdr:row>3</xdr:row>
      <xdr:rowOff>171450</xdr:rowOff>
    </xdr:from>
    <xdr:to>
      <xdr:col>11</xdr:col>
      <xdr:colOff>329250</xdr:colOff>
      <xdr:row>16</xdr:row>
      <xdr:rowOff>43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E89FF47-DD0E-49C4-A126-8727E0A017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23900</xdr:colOff>
      <xdr:row>3</xdr:row>
      <xdr:rowOff>38100</xdr:rowOff>
    </xdr:from>
    <xdr:to>
      <xdr:col>10</xdr:col>
      <xdr:colOff>200662</xdr:colOff>
      <xdr:row>16</xdr:row>
      <xdr:rowOff>863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92AC7B9-DD58-4734-AF18-6187FEC010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absSizeAnchor xmlns:cdr="http://schemas.openxmlformats.org/drawingml/2006/chartDrawing">
    <cdr:from>
      <cdr:x>0.8455</cdr:x>
      <cdr:y>0.3945</cdr:y>
    </cdr:from>
    <cdr:ext cx="104131" cy="798392"/>
    <cdr:sp macro="" textlink="">
      <cdr:nvSpPr>
        <cdr:cNvPr id="2" name="CuadroTexto 3">
          <a:extLst xmlns:a="http://schemas.openxmlformats.org/drawingml/2006/main">
            <a:ext uri="{FF2B5EF4-FFF2-40B4-BE49-F238E27FC236}">
              <a16:creationId xmlns:a16="http://schemas.microsoft.com/office/drawing/2014/main" id="{3D2B37BF-E1CF-46F5-F586-FE3309943474}"/>
            </a:ext>
          </a:extLst>
        </cdr:cNvPr>
        <cdr:cNvSpPr txBox="1"/>
      </cdr:nvSpPr>
      <cdr:spPr>
        <a:xfrm xmlns:a="http://schemas.openxmlformats.org/drawingml/2006/main" rot="16200000">
          <a:off x="1787567" y="1294292"/>
          <a:ext cx="798392" cy="10413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700" i="1">
              <a:solidFill>
                <a:schemeClr val="accent1"/>
              </a:solidFill>
              <a:latin typeface="Gill Sans MT" panose="020B0502020104020203" pitchFamily="34" charset="0"/>
            </a:rPr>
            <a:t>Cierre APE 2023</a:t>
          </a:r>
        </a:p>
      </cdr:txBody>
    </cdr:sp>
  </cdr:abs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9</xdr:col>
      <xdr:colOff>234000</xdr:colOff>
      <xdr:row>17</xdr:row>
      <xdr:rowOff>43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347830C-5ADE-4173-9A14-B964B6608B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9</xdr:col>
      <xdr:colOff>234000</xdr:colOff>
      <xdr:row>17</xdr:row>
      <xdr:rowOff>43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B647400-5619-46D1-8EF6-A33269A28B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53341</xdr:rowOff>
    </xdr:from>
    <xdr:to>
      <xdr:col>5</xdr:col>
      <xdr:colOff>818030</xdr:colOff>
      <xdr:row>23</xdr:row>
      <xdr:rowOff>4482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92C0E78-C27C-4C46-83F6-3282F69124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0</xdr:colOff>
      <xdr:row>45</xdr:row>
      <xdr:rowOff>0</xdr:rowOff>
    </xdr:from>
    <xdr:to>
      <xdr:col>23</xdr:col>
      <xdr:colOff>0</xdr:colOff>
      <xdr:row>45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4794B0F-E324-4E9C-9DF5-1EFF1CBA28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0</xdr:colOff>
      <xdr:row>45</xdr:row>
      <xdr:rowOff>0</xdr:rowOff>
    </xdr:from>
    <xdr:to>
      <xdr:col>23</xdr:col>
      <xdr:colOff>0</xdr:colOff>
      <xdr:row>45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BB3DF8FC-E183-4DC5-A39B-0EEDB389D7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0</xdr:colOff>
      <xdr:row>45</xdr:row>
      <xdr:rowOff>0</xdr:rowOff>
    </xdr:from>
    <xdr:to>
      <xdr:col>23</xdr:col>
      <xdr:colOff>0</xdr:colOff>
      <xdr:row>45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292CA943-577D-480B-9E09-3C71A84AA7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0</xdr:colOff>
      <xdr:row>45</xdr:row>
      <xdr:rowOff>0</xdr:rowOff>
    </xdr:from>
    <xdr:to>
      <xdr:col>23</xdr:col>
      <xdr:colOff>0</xdr:colOff>
      <xdr:row>45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25AE2748-4A24-4430-A5A7-3F21402C2E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5E8DE4B1-DEDE-4C63-975C-8E99018FB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C6C4E10A-568E-46CD-BB63-85A9901D44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40339</xdr:colOff>
      <xdr:row>24</xdr:row>
      <xdr:rowOff>17367</xdr:rowOff>
    </xdr:from>
    <xdr:to>
      <xdr:col>20</xdr:col>
      <xdr:colOff>515470</xdr:colOff>
      <xdr:row>36</xdr:row>
      <xdr:rowOff>171449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7675602B-D8AF-43DE-BDD6-970E63F1734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2A3AE114-DB24-4A26-8891-59E40CDC9D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EDF56E1-01C6-41F5-9EAF-CFAE36AC47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C83569DE-6132-45F4-8A56-BDA2F727BF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0B44B778-3EAA-445C-89B2-26DDB14818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45EF7C7A-F312-4B55-AECE-1D9064093D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2</xdr:col>
      <xdr:colOff>727074</xdr:colOff>
      <xdr:row>45</xdr:row>
      <xdr:rowOff>0</xdr:rowOff>
    </xdr:from>
    <xdr:to>
      <xdr:col>19</xdr:col>
      <xdr:colOff>1074</xdr:colOff>
      <xdr:row>45</xdr:row>
      <xdr:rowOff>0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id="{FA61C705-DB94-491E-B962-FF00CF121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727074</xdr:colOff>
      <xdr:row>65</xdr:row>
      <xdr:rowOff>0</xdr:rowOff>
    </xdr:from>
    <xdr:to>
      <xdr:col>19</xdr:col>
      <xdr:colOff>1074</xdr:colOff>
      <xdr:row>65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2D93E81-4278-4DAE-9FDA-8B60E26A4E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727074</xdr:colOff>
      <xdr:row>65</xdr:row>
      <xdr:rowOff>0</xdr:rowOff>
    </xdr:from>
    <xdr:to>
      <xdr:col>19</xdr:col>
      <xdr:colOff>1074</xdr:colOff>
      <xdr:row>65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1BBC2B1C-39C1-4351-856A-9A623B75B4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40339</xdr:colOff>
      <xdr:row>24</xdr:row>
      <xdr:rowOff>17367</xdr:rowOff>
    </xdr:from>
    <xdr:to>
      <xdr:col>20</xdr:col>
      <xdr:colOff>515470</xdr:colOff>
      <xdr:row>36</xdr:row>
      <xdr:rowOff>171449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E27A9678-8227-45D3-90B8-897CD890C3A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727074</xdr:colOff>
      <xdr:row>65</xdr:row>
      <xdr:rowOff>0</xdr:rowOff>
    </xdr:from>
    <xdr:to>
      <xdr:col>19</xdr:col>
      <xdr:colOff>1074</xdr:colOff>
      <xdr:row>65</xdr:row>
      <xdr:rowOff>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11EB34A2-6E70-41C3-B6A6-39648AA2BE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727074</xdr:colOff>
      <xdr:row>65</xdr:row>
      <xdr:rowOff>0</xdr:rowOff>
    </xdr:from>
    <xdr:to>
      <xdr:col>19</xdr:col>
      <xdr:colOff>1074</xdr:colOff>
      <xdr:row>65</xdr:row>
      <xdr:rowOff>0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DC200103-DAA8-474F-86BE-39584222E7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727074</xdr:colOff>
      <xdr:row>65</xdr:row>
      <xdr:rowOff>0</xdr:rowOff>
    </xdr:from>
    <xdr:to>
      <xdr:col>19</xdr:col>
      <xdr:colOff>1074</xdr:colOff>
      <xdr:row>65</xdr:row>
      <xdr:rowOff>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BF1B5B75-47C2-4D19-AFDE-5A42FBBD0F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727074</xdr:colOff>
      <xdr:row>65</xdr:row>
      <xdr:rowOff>0</xdr:rowOff>
    </xdr:from>
    <xdr:to>
      <xdr:col>19</xdr:col>
      <xdr:colOff>1074</xdr:colOff>
      <xdr:row>65</xdr:row>
      <xdr:rowOff>0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2F183DF7-3084-416A-8DC2-A71148F834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727074</xdr:colOff>
      <xdr:row>65</xdr:row>
      <xdr:rowOff>0</xdr:rowOff>
    </xdr:from>
    <xdr:to>
      <xdr:col>19</xdr:col>
      <xdr:colOff>1074</xdr:colOff>
      <xdr:row>65</xdr:row>
      <xdr:rowOff>0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4C1CA15C-BB10-4F1E-88B2-A3A3D9AE21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2</xdr:col>
      <xdr:colOff>727074</xdr:colOff>
      <xdr:row>65</xdr:row>
      <xdr:rowOff>0</xdr:rowOff>
    </xdr:from>
    <xdr:to>
      <xdr:col>19</xdr:col>
      <xdr:colOff>1074</xdr:colOff>
      <xdr:row>65</xdr:row>
      <xdr:rowOff>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13637540-F1C8-4FB1-AC0C-887A7BD1BE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0339</xdr:colOff>
      <xdr:row>24</xdr:row>
      <xdr:rowOff>17367</xdr:rowOff>
    </xdr:from>
    <xdr:to>
      <xdr:col>21</xdr:col>
      <xdr:colOff>515470</xdr:colOff>
      <xdr:row>36</xdr:row>
      <xdr:rowOff>17144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5E033D33-0D6D-495C-BCB3-77066AB3795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80310</xdr:rowOff>
    </xdr:from>
    <xdr:to>
      <xdr:col>5</xdr:col>
      <xdr:colOff>896</xdr:colOff>
      <xdr:row>17</xdr:row>
      <xdr:rowOff>952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0339</xdr:colOff>
      <xdr:row>24</xdr:row>
      <xdr:rowOff>17367</xdr:rowOff>
    </xdr:from>
    <xdr:to>
      <xdr:col>20</xdr:col>
      <xdr:colOff>515470</xdr:colOff>
      <xdr:row>36</xdr:row>
      <xdr:rowOff>17144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2C8C86BF-8F84-4C88-ACAA-B456246C1E4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73647</xdr:rowOff>
    </xdr:from>
    <xdr:to>
      <xdr:col>3</xdr:col>
      <xdr:colOff>325385</xdr:colOff>
      <xdr:row>12</xdr:row>
      <xdr:rowOff>9414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81050</xdr:colOff>
      <xdr:row>13</xdr:row>
      <xdr:rowOff>285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8</xdr:colOff>
      <xdr:row>4</xdr:row>
      <xdr:rowOff>177030</xdr:rowOff>
    </xdr:from>
    <xdr:to>
      <xdr:col>5</xdr:col>
      <xdr:colOff>168672</xdr:colOff>
      <xdr:row>18</xdr:row>
      <xdr:rowOff>16356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8990BEC-ED88-49F3-85A5-CA40C4F296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8</xdr:col>
      <xdr:colOff>582211</xdr:colOff>
      <xdr:row>11</xdr:row>
      <xdr:rowOff>16842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31B3D8D-A0AE-4079-A052-77B9D4B27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0</xdr:colOff>
      <xdr:row>4</xdr:row>
      <xdr:rowOff>0</xdr:rowOff>
    </xdr:from>
    <xdr:to>
      <xdr:col>13</xdr:col>
      <xdr:colOff>582212</xdr:colOff>
      <xdr:row>11</xdr:row>
      <xdr:rowOff>16842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B68A2D8A-6488-431F-8899-38FE2ED0B5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103189</xdr:colOff>
      <xdr:row>14</xdr:row>
      <xdr:rowOff>31750</xdr:rowOff>
    </xdr:from>
    <xdr:to>
      <xdr:col>8</xdr:col>
      <xdr:colOff>127001</xdr:colOff>
      <xdr:row>17</xdr:row>
      <xdr:rowOff>87313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B468FDC7-7500-41AF-8C95-95A7EAB713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-1</xdr:rowOff>
    </xdr:from>
    <xdr:to>
      <xdr:col>3</xdr:col>
      <xdr:colOff>582212</xdr:colOff>
      <xdr:row>11</xdr:row>
      <xdr:rowOff>162062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BF4EB092-AFE9-4D90-AB45-B5F81FC7D5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0339</xdr:colOff>
      <xdr:row>24</xdr:row>
      <xdr:rowOff>17367</xdr:rowOff>
    </xdr:from>
    <xdr:to>
      <xdr:col>20</xdr:col>
      <xdr:colOff>515470</xdr:colOff>
      <xdr:row>36</xdr:row>
      <xdr:rowOff>17144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D0A641FF-980F-4DEE-8F38-4880E10015D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73647</xdr:rowOff>
    </xdr:from>
    <xdr:to>
      <xdr:col>3</xdr:col>
      <xdr:colOff>325385</xdr:colOff>
      <xdr:row>12</xdr:row>
      <xdr:rowOff>9414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0339</xdr:colOff>
      <xdr:row>24</xdr:row>
      <xdr:rowOff>17367</xdr:rowOff>
    </xdr:from>
    <xdr:to>
      <xdr:col>20</xdr:col>
      <xdr:colOff>515470</xdr:colOff>
      <xdr:row>36</xdr:row>
      <xdr:rowOff>17144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EB00F669-B997-4ECB-9B1D-CA9EE8FF0C1F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69837</xdr:rowOff>
    </xdr:from>
    <xdr:to>
      <xdr:col>3</xdr:col>
      <xdr:colOff>325385</xdr:colOff>
      <xdr:row>12</xdr:row>
      <xdr:rowOff>9795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0339</xdr:colOff>
      <xdr:row>24</xdr:row>
      <xdr:rowOff>17367</xdr:rowOff>
    </xdr:from>
    <xdr:to>
      <xdr:col>20</xdr:col>
      <xdr:colOff>515470</xdr:colOff>
      <xdr:row>36</xdr:row>
      <xdr:rowOff>17144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7A69F182-33E7-4559-A61C-678E132BDE4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73647</xdr:rowOff>
    </xdr:from>
    <xdr:to>
      <xdr:col>3</xdr:col>
      <xdr:colOff>325385</xdr:colOff>
      <xdr:row>12</xdr:row>
      <xdr:rowOff>9414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6</xdr:row>
      <xdr:rowOff>0</xdr:rowOff>
    </xdr:from>
    <xdr:to>
      <xdr:col>12</xdr:col>
      <xdr:colOff>510000</xdr:colOff>
      <xdr:row>21</xdr:row>
      <xdr:rowOff>2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6</xdr:row>
      <xdr:rowOff>0</xdr:rowOff>
    </xdr:from>
    <xdr:to>
      <xdr:col>14</xdr:col>
      <xdr:colOff>361950</xdr:colOff>
      <xdr:row>21</xdr:row>
      <xdr:rowOff>1118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7</xdr:row>
      <xdr:rowOff>0</xdr:rowOff>
    </xdr:from>
    <xdr:to>
      <xdr:col>13</xdr:col>
      <xdr:colOff>361950</xdr:colOff>
      <xdr:row>22</xdr:row>
      <xdr:rowOff>1118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0339</xdr:colOff>
      <xdr:row>24</xdr:row>
      <xdr:rowOff>17367</xdr:rowOff>
    </xdr:from>
    <xdr:to>
      <xdr:col>20</xdr:col>
      <xdr:colOff>515470</xdr:colOff>
      <xdr:row>36</xdr:row>
      <xdr:rowOff>17144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C2E9405-C715-4579-B601-B0229AD25F6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40338</xdr:colOff>
      <xdr:row>24</xdr:row>
      <xdr:rowOff>17367</xdr:rowOff>
    </xdr:from>
    <xdr:to>
      <xdr:col>19</xdr:col>
      <xdr:colOff>550338</xdr:colOff>
      <xdr:row>36</xdr:row>
      <xdr:rowOff>127444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5D0676F6-4E00-4FBB-98F4-46B11016B7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92788</xdr:colOff>
      <xdr:row>25</xdr:row>
      <xdr:rowOff>198342</xdr:rowOff>
    </xdr:from>
    <xdr:to>
      <xdr:col>19</xdr:col>
      <xdr:colOff>340788</xdr:colOff>
      <xdr:row>38</xdr:row>
      <xdr:rowOff>108394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965348BF-7599-40D8-9C3D-D1F6D98F3B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0338</xdr:colOff>
      <xdr:row>24</xdr:row>
      <xdr:rowOff>17367</xdr:rowOff>
    </xdr:from>
    <xdr:to>
      <xdr:col>20</xdr:col>
      <xdr:colOff>550338</xdr:colOff>
      <xdr:row>36</xdr:row>
      <xdr:rowOff>192113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1670BE2C-54D2-4FD5-82F6-44BA015AE0F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40338</xdr:colOff>
      <xdr:row>24</xdr:row>
      <xdr:rowOff>17367</xdr:rowOff>
    </xdr:from>
    <xdr:to>
      <xdr:col>19</xdr:col>
      <xdr:colOff>550338</xdr:colOff>
      <xdr:row>36</xdr:row>
      <xdr:rowOff>173067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5801FB24-FAF4-40A0-9259-5B00D39455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40338</xdr:colOff>
      <xdr:row>24</xdr:row>
      <xdr:rowOff>17367</xdr:rowOff>
    </xdr:from>
    <xdr:to>
      <xdr:col>19</xdr:col>
      <xdr:colOff>550338</xdr:colOff>
      <xdr:row>36</xdr:row>
      <xdr:rowOff>152896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B3FB322A-1DA0-40E5-B726-5229A3A5B2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42950</xdr:colOff>
      <xdr:row>5</xdr:row>
      <xdr:rowOff>152400</xdr:rowOff>
    </xdr:from>
    <xdr:to>
      <xdr:col>16</xdr:col>
      <xdr:colOff>633020</xdr:colOff>
      <xdr:row>20</xdr:row>
      <xdr:rowOff>1904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D5E7B9E-D119-4FD6-80C8-C51F87116E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79</xdr:row>
      <xdr:rowOff>0</xdr:rowOff>
    </xdr:from>
    <xdr:to>
      <xdr:col>8</xdr:col>
      <xdr:colOff>1074</xdr:colOff>
      <xdr:row>79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517BB12-47F8-47FA-9BD0-1EBBAF6409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79</xdr:row>
      <xdr:rowOff>0</xdr:rowOff>
    </xdr:from>
    <xdr:to>
      <xdr:col>8</xdr:col>
      <xdr:colOff>1074</xdr:colOff>
      <xdr:row>79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262C457-09D5-4EB7-8525-F67E957102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79</xdr:row>
      <xdr:rowOff>0</xdr:rowOff>
    </xdr:from>
    <xdr:to>
      <xdr:col>8</xdr:col>
      <xdr:colOff>1074</xdr:colOff>
      <xdr:row>79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348CF7A3-BE71-4B58-AEB6-0C8F282BBA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727074</xdr:colOff>
      <xdr:row>79</xdr:row>
      <xdr:rowOff>0</xdr:rowOff>
    </xdr:from>
    <xdr:to>
      <xdr:col>8</xdr:col>
      <xdr:colOff>1074</xdr:colOff>
      <xdr:row>79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7BBAAA9-323E-4DC6-B1CE-3318FA890D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45779</xdr:colOff>
      <xdr:row>27</xdr:row>
      <xdr:rowOff>188448</xdr:rowOff>
    </xdr:from>
    <xdr:to>
      <xdr:col>20</xdr:col>
      <xdr:colOff>711405</xdr:colOff>
      <xdr:row>40</xdr:row>
      <xdr:rowOff>12964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D62A9283-085B-478F-AE21-C1ADC29C6E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87</xdr:row>
      <xdr:rowOff>0</xdr:rowOff>
    </xdr:from>
    <xdr:to>
      <xdr:col>8</xdr:col>
      <xdr:colOff>1074</xdr:colOff>
      <xdr:row>87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2326DF6-1D00-430E-A215-91D147124E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87</xdr:row>
      <xdr:rowOff>0</xdr:rowOff>
    </xdr:from>
    <xdr:to>
      <xdr:col>8</xdr:col>
      <xdr:colOff>1074</xdr:colOff>
      <xdr:row>87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21EFA25-3A0D-4B9B-AA48-A571A8AEAD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87</xdr:row>
      <xdr:rowOff>0</xdr:rowOff>
    </xdr:from>
    <xdr:to>
      <xdr:col>8</xdr:col>
      <xdr:colOff>1074</xdr:colOff>
      <xdr:row>87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CA0BCAB9-D155-4BFC-BDE8-C34E1CE660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727074</xdr:colOff>
      <xdr:row>87</xdr:row>
      <xdr:rowOff>0</xdr:rowOff>
    </xdr:from>
    <xdr:to>
      <xdr:col>8</xdr:col>
      <xdr:colOff>1074</xdr:colOff>
      <xdr:row>87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4B831B90-47CB-41FE-A397-653899571F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1</xdr:col>
      <xdr:colOff>576168</xdr:colOff>
      <xdr:row>10</xdr:row>
      <xdr:rowOff>117775</xdr:rowOff>
    </xdr:from>
    <xdr:to>
      <xdr:col>17</xdr:col>
      <xdr:colOff>324168</xdr:colOff>
      <xdr:row>23</xdr:row>
      <xdr:rowOff>169408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EA156975-C726-4B52-B5FD-8605832385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77</xdr:row>
      <xdr:rowOff>0</xdr:rowOff>
    </xdr:from>
    <xdr:to>
      <xdr:col>8</xdr:col>
      <xdr:colOff>1074</xdr:colOff>
      <xdr:row>77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FA79C87-3DE9-4A8B-8558-E352C6B427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77</xdr:row>
      <xdr:rowOff>0</xdr:rowOff>
    </xdr:from>
    <xdr:to>
      <xdr:col>8</xdr:col>
      <xdr:colOff>1074</xdr:colOff>
      <xdr:row>77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561D2D4-9D03-4C48-871B-C099135C44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77</xdr:row>
      <xdr:rowOff>0</xdr:rowOff>
    </xdr:from>
    <xdr:to>
      <xdr:col>8</xdr:col>
      <xdr:colOff>1074</xdr:colOff>
      <xdr:row>77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8DA14025-EC86-4C18-9E94-D4362F4C0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727074</xdr:colOff>
      <xdr:row>77</xdr:row>
      <xdr:rowOff>0</xdr:rowOff>
    </xdr:from>
    <xdr:to>
      <xdr:col>8</xdr:col>
      <xdr:colOff>1074</xdr:colOff>
      <xdr:row>77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9B3874A4-7822-4D88-86EA-65F9839538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175401</xdr:colOff>
      <xdr:row>26</xdr:row>
      <xdr:rowOff>164152</xdr:rowOff>
    </xdr:from>
    <xdr:to>
      <xdr:col>19</xdr:col>
      <xdr:colOff>492266</xdr:colOff>
      <xdr:row>41</xdr:row>
      <xdr:rowOff>1501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672960CB-ECB2-4742-B00F-9A7758CC7D3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2</xdr:col>
      <xdr:colOff>0</xdr:colOff>
      <xdr:row>72</xdr:row>
      <xdr:rowOff>0</xdr:rowOff>
    </xdr:from>
    <xdr:to>
      <xdr:col>26</xdr:col>
      <xdr:colOff>581025</xdr:colOff>
      <xdr:row>77</xdr:row>
      <xdr:rowOff>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1BBDD573-723E-4095-989B-A89C5E8CF7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4775</xdr:colOff>
      <xdr:row>5</xdr:row>
      <xdr:rowOff>76200</xdr:rowOff>
    </xdr:from>
    <xdr:to>
      <xdr:col>5</xdr:col>
      <xdr:colOff>714375</xdr:colOff>
      <xdr:row>12</xdr:row>
      <xdr:rowOff>38100</xdr:rowOff>
    </xdr:to>
    <xdr:sp macro="" textlink="">
      <xdr:nvSpPr>
        <xdr:cNvPr id="34" name="AutoShape 5">
          <a:extLst>
            <a:ext uri="{FF2B5EF4-FFF2-40B4-BE49-F238E27FC236}">
              <a16:creationId xmlns:a16="http://schemas.microsoft.com/office/drawing/2014/main" id="{0156A978-D4B1-4DAB-8526-E036D17A595B}"/>
            </a:ext>
          </a:extLst>
        </xdr:cNvPr>
        <xdr:cNvSpPr>
          <a:spLocks noChangeAspect="1" noChangeArrowheads="1"/>
        </xdr:cNvSpPr>
      </xdr:nvSpPr>
      <xdr:spPr bwMode="auto">
        <a:xfrm>
          <a:off x="3914775" y="2238375"/>
          <a:ext cx="609600" cy="1295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3</xdr:col>
      <xdr:colOff>314325</xdr:colOff>
      <xdr:row>8</xdr:row>
      <xdr:rowOff>180975</xdr:rowOff>
    </xdr:from>
    <xdr:to>
      <xdr:col>5</xdr:col>
      <xdr:colOff>238125</xdr:colOff>
      <xdr:row>11</xdr:row>
      <xdr:rowOff>180975</xdr:rowOff>
    </xdr:to>
    <xdr:sp macro="" textlink="">
      <xdr:nvSpPr>
        <xdr:cNvPr id="35" name="AutoShape 13">
          <a:extLst>
            <a:ext uri="{FF2B5EF4-FFF2-40B4-BE49-F238E27FC236}">
              <a16:creationId xmlns:a16="http://schemas.microsoft.com/office/drawing/2014/main" id="{FE4CA794-5310-4975-9329-59E839108847}"/>
            </a:ext>
          </a:extLst>
        </xdr:cNvPr>
        <xdr:cNvSpPr>
          <a:spLocks noChangeAspect="1" noChangeArrowheads="1"/>
        </xdr:cNvSpPr>
      </xdr:nvSpPr>
      <xdr:spPr bwMode="auto">
        <a:xfrm>
          <a:off x="2600325" y="2914650"/>
          <a:ext cx="1447800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3</xdr:col>
      <xdr:colOff>504825</xdr:colOff>
      <xdr:row>9</xdr:row>
      <xdr:rowOff>38100</xdr:rowOff>
    </xdr:from>
    <xdr:to>
      <xdr:col>3</xdr:col>
      <xdr:colOff>514350</xdr:colOff>
      <xdr:row>9</xdr:row>
      <xdr:rowOff>47625</xdr:rowOff>
    </xdr:to>
    <xdr:sp macro="" textlink="">
      <xdr:nvSpPr>
        <xdr:cNvPr id="36" name="Freeform 15">
          <a:extLst>
            <a:ext uri="{FF2B5EF4-FFF2-40B4-BE49-F238E27FC236}">
              <a16:creationId xmlns:a16="http://schemas.microsoft.com/office/drawing/2014/main" id="{E303D650-A581-45DE-9508-46BA40683BAB}"/>
            </a:ext>
          </a:extLst>
        </xdr:cNvPr>
        <xdr:cNvSpPr>
          <a:spLocks/>
        </xdr:cNvSpPr>
      </xdr:nvSpPr>
      <xdr:spPr bwMode="auto">
        <a:xfrm>
          <a:off x="2790825" y="2962275"/>
          <a:ext cx="9525" cy="9525"/>
        </a:xfrm>
        <a:custGeom>
          <a:avLst/>
          <a:gdLst>
            <a:gd name="T0" fmla="*/ 0 w 9525"/>
            <a:gd name="T1" fmla="*/ 0 h 9525"/>
            <a:gd name="T2" fmla="*/ 0 w 9525"/>
            <a:gd name="T3" fmla="*/ 0 h 9525"/>
            <a:gd name="T4" fmla="*/ 0 w 9525"/>
            <a:gd name="T5" fmla="*/ 0 h 9525"/>
            <a:gd name="T6" fmla="*/ 0 60000 65536"/>
            <a:gd name="T7" fmla="*/ 0 60000 65536"/>
            <a:gd name="T8" fmla="*/ 0 60000 65536"/>
            <a:gd name="T9" fmla="*/ 0 w 9525"/>
            <a:gd name="T10" fmla="*/ 0 h 9525"/>
            <a:gd name="T11" fmla="*/ 9525 w 9525"/>
            <a:gd name="T12" fmla="*/ 9525 h 9525"/>
          </a:gdLst>
          <a:ahLst/>
          <a:cxnLst>
            <a:cxn ang="T6">
              <a:pos x="T0" y="T1"/>
            </a:cxn>
            <a:cxn ang="T7">
              <a:pos x="T2" y="T3"/>
            </a:cxn>
            <a:cxn ang="T8">
              <a:pos x="T4" y="T5"/>
            </a:cxn>
          </a:cxnLst>
          <a:rect l="T9" t="T10" r="T11" b="T12"/>
          <a:pathLst>
            <a:path w="9525" h="9525">
              <a:moveTo>
                <a:pt x="0" y="0"/>
              </a:moveTo>
              <a:lnTo>
                <a:pt x="0" y="0"/>
              </a:lnTo>
              <a:close/>
            </a:path>
          </a:pathLst>
        </a:custGeom>
        <a:solidFill>
          <a:srgbClr val="00FFF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504825</xdr:colOff>
      <xdr:row>9</xdr:row>
      <xdr:rowOff>38100</xdr:rowOff>
    </xdr:from>
    <xdr:to>
      <xdr:col>3</xdr:col>
      <xdr:colOff>514350</xdr:colOff>
      <xdr:row>9</xdr:row>
      <xdr:rowOff>47625</xdr:rowOff>
    </xdr:to>
    <xdr:sp macro="" textlink="">
      <xdr:nvSpPr>
        <xdr:cNvPr id="37" name="Freeform 16">
          <a:extLst>
            <a:ext uri="{FF2B5EF4-FFF2-40B4-BE49-F238E27FC236}">
              <a16:creationId xmlns:a16="http://schemas.microsoft.com/office/drawing/2014/main" id="{21CAA315-448C-4F01-95D7-A9F0A8EF5093}"/>
            </a:ext>
          </a:extLst>
        </xdr:cNvPr>
        <xdr:cNvSpPr>
          <a:spLocks/>
        </xdr:cNvSpPr>
      </xdr:nvSpPr>
      <xdr:spPr bwMode="auto">
        <a:xfrm>
          <a:off x="2790825" y="2962275"/>
          <a:ext cx="9525" cy="9525"/>
        </a:xfrm>
        <a:custGeom>
          <a:avLst/>
          <a:gdLst>
            <a:gd name="T0" fmla="*/ 2147483647 w 11"/>
            <a:gd name="T1" fmla="*/ 0 h 12"/>
            <a:gd name="T2" fmla="*/ 2147483647 w 11"/>
            <a:gd name="T3" fmla="*/ 0 h 12"/>
            <a:gd name="T4" fmla="*/ 2147483647 w 11"/>
            <a:gd name="T5" fmla="*/ 2147483647 h 12"/>
            <a:gd name="T6" fmla="*/ 0 w 11"/>
            <a:gd name="T7" fmla="*/ 2147483647 h 12"/>
            <a:gd name="T8" fmla="*/ 2147483647 w 11"/>
            <a:gd name="T9" fmla="*/ 0 h 12"/>
            <a:gd name="T10" fmla="*/ 0 60000 65536"/>
            <a:gd name="T11" fmla="*/ 0 60000 65536"/>
            <a:gd name="T12" fmla="*/ 0 60000 65536"/>
            <a:gd name="T13" fmla="*/ 0 60000 65536"/>
            <a:gd name="T14" fmla="*/ 0 60000 65536"/>
            <a:gd name="T15" fmla="*/ 0 w 11"/>
            <a:gd name="T16" fmla="*/ 0 h 12"/>
            <a:gd name="T17" fmla="*/ 11 w 11"/>
            <a:gd name="T18" fmla="*/ 12 h 12"/>
          </a:gdLst>
          <a:ahLst/>
          <a:cxnLst>
            <a:cxn ang="T10">
              <a:pos x="T0" y="T1"/>
            </a:cxn>
            <a:cxn ang="T11">
              <a:pos x="T2" y="T3"/>
            </a:cxn>
            <a:cxn ang="T12">
              <a:pos x="T4" y="T5"/>
            </a:cxn>
            <a:cxn ang="T13">
              <a:pos x="T6" y="T7"/>
            </a:cxn>
            <a:cxn ang="T14">
              <a:pos x="T8" y="T9"/>
            </a:cxn>
          </a:cxnLst>
          <a:rect l="T15" t="T16" r="T17" b="T18"/>
          <a:pathLst>
            <a:path w="11" h="12">
              <a:moveTo>
                <a:pt x="11" y="0"/>
              </a:moveTo>
              <a:lnTo>
                <a:pt x="11" y="0"/>
              </a:lnTo>
              <a:lnTo>
                <a:pt x="11" y="12"/>
              </a:lnTo>
              <a:lnTo>
                <a:pt x="0" y="12"/>
              </a:lnTo>
              <a:lnTo>
                <a:pt x="11" y="0"/>
              </a:lnTo>
              <a:close/>
            </a:path>
          </a:pathLst>
        </a:custGeom>
        <a:solidFill>
          <a:srgbClr val="00FFF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733425</xdr:colOff>
      <xdr:row>4</xdr:row>
      <xdr:rowOff>180975</xdr:rowOff>
    </xdr:from>
    <xdr:to>
      <xdr:col>5</xdr:col>
      <xdr:colOff>647700</xdr:colOff>
      <xdr:row>7</xdr:row>
      <xdr:rowOff>171450</xdr:rowOff>
    </xdr:to>
    <xdr:sp macro="" textlink="">
      <xdr:nvSpPr>
        <xdr:cNvPr id="38" name="asturias">
          <a:extLst>
            <a:ext uri="{FF2B5EF4-FFF2-40B4-BE49-F238E27FC236}">
              <a16:creationId xmlns:a16="http://schemas.microsoft.com/office/drawing/2014/main" id="{7BEFC3AB-9EFA-489A-A670-0C206A9D85D1}"/>
            </a:ext>
          </a:extLst>
        </xdr:cNvPr>
        <xdr:cNvSpPr>
          <a:spLocks noEditPoints="1"/>
        </xdr:cNvSpPr>
      </xdr:nvSpPr>
      <xdr:spPr bwMode="auto">
        <a:xfrm>
          <a:off x="3019425" y="2143125"/>
          <a:ext cx="1438275" cy="571500"/>
        </a:xfrm>
        <a:custGeom>
          <a:avLst/>
          <a:gdLst>
            <a:gd name="T0" fmla="*/ 2147483647 w 3781"/>
            <a:gd name="T1" fmla="*/ 2147483647 h 1483"/>
            <a:gd name="T2" fmla="*/ 2147483647 w 3781"/>
            <a:gd name="T3" fmla="*/ 2147483647 h 1483"/>
            <a:gd name="T4" fmla="*/ 2147483647 w 3781"/>
            <a:gd name="T5" fmla="*/ 2147483647 h 1483"/>
            <a:gd name="T6" fmla="*/ 2147483647 w 3781"/>
            <a:gd name="T7" fmla="*/ 2147483647 h 1483"/>
            <a:gd name="T8" fmla="*/ 2147483647 w 3781"/>
            <a:gd name="T9" fmla="*/ 2147483647 h 1483"/>
            <a:gd name="T10" fmla="*/ 2147483647 w 3781"/>
            <a:gd name="T11" fmla="*/ 2147483647 h 1483"/>
            <a:gd name="T12" fmla="*/ 2147483647 w 3781"/>
            <a:gd name="T13" fmla="*/ 2147483647 h 1483"/>
            <a:gd name="T14" fmla="*/ 2147483647 w 3781"/>
            <a:gd name="T15" fmla="*/ 2147483647 h 1483"/>
            <a:gd name="T16" fmla="*/ 2147483647 w 3781"/>
            <a:gd name="T17" fmla="*/ 2147483647 h 1483"/>
            <a:gd name="T18" fmla="*/ 2147483647 w 3781"/>
            <a:gd name="T19" fmla="*/ 2147483647 h 1483"/>
            <a:gd name="T20" fmla="*/ 2147483647 w 3781"/>
            <a:gd name="T21" fmla="*/ 2147483647 h 1483"/>
            <a:gd name="T22" fmla="*/ 2147483647 w 3781"/>
            <a:gd name="T23" fmla="*/ 1251609618 h 1483"/>
            <a:gd name="T24" fmla="*/ 2147483647 w 3781"/>
            <a:gd name="T25" fmla="*/ 2147483647 h 1483"/>
            <a:gd name="T26" fmla="*/ 2147483647 w 3781"/>
            <a:gd name="T27" fmla="*/ 2147483647 h 1483"/>
            <a:gd name="T28" fmla="*/ 2147483647 w 3781"/>
            <a:gd name="T29" fmla="*/ 2147483647 h 1483"/>
            <a:gd name="T30" fmla="*/ 2147483647 w 3781"/>
            <a:gd name="T31" fmla="*/ 2147483647 h 1483"/>
            <a:gd name="T32" fmla="*/ 2147483647 w 3781"/>
            <a:gd name="T33" fmla="*/ 2147483647 h 1483"/>
            <a:gd name="T34" fmla="*/ 2147483647 w 3781"/>
            <a:gd name="T35" fmla="*/ 2147483647 h 1483"/>
            <a:gd name="T36" fmla="*/ 2147483647 w 3781"/>
            <a:gd name="T37" fmla="*/ 2147483647 h 1483"/>
            <a:gd name="T38" fmla="*/ 2147483647 w 3781"/>
            <a:gd name="T39" fmla="*/ 2147483647 h 1483"/>
            <a:gd name="T40" fmla="*/ 2147483647 w 3781"/>
            <a:gd name="T41" fmla="*/ 2147483647 h 1483"/>
            <a:gd name="T42" fmla="*/ 2147483647 w 3781"/>
            <a:gd name="T43" fmla="*/ 2147483647 h 1483"/>
            <a:gd name="T44" fmla="*/ 2147483647 w 3781"/>
            <a:gd name="T45" fmla="*/ 2147483647 h 1483"/>
            <a:gd name="T46" fmla="*/ 2147483647 w 3781"/>
            <a:gd name="T47" fmla="*/ 2147483647 h 1483"/>
            <a:gd name="T48" fmla="*/ 2147483647 w 3781"/>
            <a:gd name="T49" fmla="*/ 2147483647 h 1483"/>
            <a:gd name="T50" fmla="*/ 2147483647 w 3781"/>
            <a:gd name="T51" fmla="*/ 2147483647 h 1483"/>
            <a:gd name="T52" fmla="*/ 2147483647 w 3781"/>
            <a:gd name="T53" fmla="*/ 2147483647 h 1483"/>
            <a:gd name="T54" fmla="*/ 2147483647 w 3781"/>
            <a:gd name="T55" fmla="*/ 2147483647 h 1483"/>
            <a:gd name="T56" fmla="*/ 2147483647 w 3781"/>
            <a:gd name="T57" fmla="*/ 2147483647 h 1483"/>
            <a:gd name="T58" fmla="*/ 2147483647 w 3781"/>
            <a:gd name="T59" fmla="*/ 2147483647 h 1483"/>
            <a:gd name="T60" fmla="*/ 2147483647 w 3781"/>
            <a:gd name="T61" fmla="*/ 2147483647 h 1483"/>
            <a:gd name="T62" fmla="*/ 2147483647 w 3781"/>
            <a:gd name="T63" fmla="*/ 2147483647 h 1483"/>
            <a:gd name="T64" fmla="*/ 2147483647 w 3781"/>
            <a:gd name="T65" fmla="*/ 2147483647 h 1483"/>
            <a:gd name="T66" fmla="*/ 2147483647 w 3781"/>
            <a:gd name="T67" fmla="*/ 2147483647 h 1483"/>
            <a:gd name="T68" fmla="*/ 2147483647 w 3781"/>
            <a:gd name="T69" fmla="*/ 2147483647 h 1483"/>
            <a:gd name="T70" fmla="*/ 2147483647 w 3781"/>
            <a:gd name="T71" fmla="*/ 2147483647 h 1483"/>
            <a:gd name="T72" fmla="*/ 2147483647 w 3781"/>
            <a:gd name="T73" fmla="*/ 2147483647 h 1483"/>
            <a:gd name="T74" fmla="*/ 2147483647 w 3781"/>
            <a:gd name="T75" fmla="*/ 2147483647 h 1483"/>
            <a:gd name="T76" fmla="*/ 2147483647 w 3781"/>
            <a:gd name="T77" fmla="*/ 2147483647 h 1483"/>
            <a:gd name="T78" fmla="*/ 2147483647 w 3781"/>
            <a:gd name="T79" fmla="*/ 2147483647 h 1483"/>
            <a:gd name="T80" fmla="*/ 2147483647 w 3781"/>
            <a:gd name="T81" fmla="*/ 2147483647 h 1483"/>
            <a:gd name="T82" fmla="*/ 2147483647 w 3781"/>
            <a:gd name="T83" fmla="*/ 2147483647 h 1483"/>
            <a:gd name="T84" fmla="*/ 2147483647 w 3781"/>
            <a:gd name="T85" fmla="*/ 2147483647 h 1483"/>
            <a:gd name="T86" fmla="*/ 2147483647 w 3781"/>
            <a:gd name="T87" fmla="*/ 2147483647 h 1483"/>
            <a:gd name="T88" fmla="*/ 2147483647 w 3781"/>
            <a:gd name="T89" fmla="*/ 2147483647 h 1483"/>
            <a:gd name="T90" fmla="*/ 2147483647 w 3781"/>
            <a:gd name="T91" fmla="*/ 2147483647 h 1483"/>
            <a:gd name="T92" fmla="*/ 2147483647 w 3781"/>
            <a:gd name="T93" fmla="*/ 2147483647 h 1483"/>
            <a:gd name="T94" fmla="*/ 2147483647 w 3781"/>
            <a:gd name="T95" fmla="*/ 2147483647 h 1483"/>
            <a:gd name="T96" fmla="*/ 2147483647 w 3781"/>
            <a:gd name="T97" fmla="*/ 2147483647 h 1483"/>
            <a:gd name="T98" fmla="*/ 2147483647 w 3781"/>
            <a:gd name="T99" fmla="*/ 2147483647 h 1483"/>
            <a:gd name="T100" fmla="*/ 2147483647 w 3781"/>
            <a:gd name="T101" fmla="*/ 2147483647 h 1483"/>
            <a:gd name="T102" fmla="*/ 2147483647 w 3781"/>
            <a:gd name="T103" fmla="*/ 2147483647 h 1483"/>
            <a:gd name="T104" fmla="*/ 2147483647 w 3781"/>
            <a:gd name="T105" fmla="*/ 2147483647 h 1483"/>
            <a:gd name="T106" fmla="*/ 2147483647 w 3781"/>
            <a:gd name="T107" fmla="*/ 2147483647 h 1483"/>
            <a:gd name="T108" fmla="*/ 2147483647 w 3781"/>
            <a:gd name="T109" fmla="*/ 2147483647 h 1483"/>
            <a:gd name="T110" fmla="*/ 2147483647 w 3781"/>
            <a:gd name="T111" fmla="*/ 2147483647 h 1483"/>
            <a:gd name="T112" fmla="*/ 2147483647 w 3781"/>
            <a:gd name="T113" fmla="*/ 2147483647 h 1483"/>
            <a:gd name="T114" fmla="*/ 2147483647 w 3781"/>
            <a:gd name="T115" fmla="*/ 2147483647 h 1483"/>
            <a:gd name="T116" fmla="*/ 2147483647 w 3781"/>
            <a:gd name="T117" fmla="*/ 2147483647 h 1483"/>
            <a:gd name="T118" fmla="*/ 2147483647 w 3781"/>
            <a:gd name="T119" fmla="*/ 2147483647 h 1483"/>
            <a:gd name="T120" fmla="*/ 2147483647 w 3781"/>
            <a:gd name="T121" fmla="*/ 2147483647 h 1483"/>
            <a:gd name="T122" fmla="*/ 2147483647 w 3781"/>
            <a:gd name="T123" fmla="*/ 2147483647 h 1483"/>
            <a:gd name="T124" fmla="*/ 2147483647 w 3781"/>
            <a:gd name="T125" fmla="*/ 2147483647 h 1483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3781"/>
            <a:gd name="T190" fmla="*/ 0 h 1483"/>
            <a:gd name="T191" fmla="*/ 3781 w 3781"/>
            <a:gd name="T192" fmla="*/ 1483 h 1483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3781" h="1483">
              <a:moveTo>
                <a:pt x="496" y="128"/>
              </a:moveTo>
              <a:lnTo>
                <a:pt x="507" y="128"/>
              </a:lnTo>
              <a:lnTo>
                <a:pt x="519" y="128"/>
              </a:lnTo>
              <a:lnTo>
                <a:pt x="519" y="140"/>
              </a:lnTo>
              <a:lnTo>
                <a:pt x="530" y="140"/>
              </a:lnTo>
              <a:lnTo>
                <a:pt x="530" y="152"/>
              </a:lnTo>
              <a:lnTo>
                <a:pt x="542" y="152"/>
              </a:lnTo>
              <a:lnTo>
                <a:pt x="553" y="152"/>
              </a:lnTo>
              <a:lnTo>
                <a:pt x="565" y="152"/>
              </a:lnTo>
              <a:lnTo>
                <a:pt x="576" y="152"/>
              </a:lnTo>
              <a:lnTo>
                <a:pt x="588" y="152"/>
              </a:lnTo>
              <a:lnTo>
                <a:pt x="588" y="140"/>
              </a:lnTo>
              <a:lnTo>
                <a:pt x="588" y="128"/>
              </a:lnTo>
              <a:lnTo>
                <a:pt x="600" y="128"/>
              </a:lnTo>
              <a:lnTo>
                <a:pt x="600" y="140"/>
              </a:lnTo>
              <a:lnTo>
                <a:pt x="600" y="128"/>
              </a:lnTo>
              <a:lnTo>
                <a:pt x="611" y="128"/>
              </a:lnTo>
              <a:lnTo>
                <a:pt x="611" y="140"/>
              </a:lnTo>
              <a:lnTo>
                <a:pt x="623" y="152"/>
              </a:lnTo>
              <a:lnTo>
                <a:pt x="634" y="140"/>
              </a:lnTo>
              <a:lnTo>
                <a:pt x="646" y="152"/>
              </a:lnTo>
              <a:lnTo>
                <a:pt x="657" y="140"/>
              </a:lnTo>
              <a:lnTo>
                <a:pt x="657" y="152"/>
              </a:lnTo>
              <a:lnTo>
                <a:pt x="669" y="163"/>
              </a:lnTo>
              <a:lnTo>
                <a:pt x="680" y="140"/>
              </a:lnTo>
              <a:lnTo>
                <a:pt x="692" y="152"/>
              </a:lnTo>
              <a:lnTo>
                <a:pt x="703" y="152"/>
              </a:lnTo>
              <a:lnTo>
                <a:pt x="715" y="152"/>
              </a:lnTo>
              <a:lnTo>
                <a:pt x="726" y="152"/>
              </a:lnTo>
              <a:lnTo>
                <a:pt x="738" y="152"/>
              </a:lnTo>
              <a:lnTo>
                <a:pt x="749" y="140"/>
              </a:lnTo>
              <a:lnTo>
                <a:pt x="761" y="140"/>
              </a:lnTo>
              <a:lnTo>
                <a:pt x="772" y="140"/>
              </a:lnTo>
              <a:lnTo>
                <a:pt x="772" y="152"/>
              </a:lnTo>
              <a:lnTo>
                <a:pt x="772" y="140"/>
              </a:lnTo>
              <a:lnTo>
                <a:pt x="784" y="140"/>
              </a:lnTo>
              <a:lnTo>
                <a:pt x="795" y="140"/>
              </a:lnTo>
              <a:lnTo>
                <a:pt x="807" y="140"/>
              </a:lnTo>
              <a:lnTo>
                <a:pt x="807" y="128"/>
              </a:lnTo>
              <a:lnTo>
                <a:pt x="807" y="140"/>
              </a:lnTo>
              <a:lnTo>
                <a:pt x="807" y="152"/>
              </a:lnTo>
              <a:lnTo>
                <a:pt x="819" y="152"/>
              </a:lnTo>
              <a:lnTo>
                <a:pt x="830" y="152"/>
              </a:lnTo>
              <a:lnTo>
                <a:pt x="842" y="152"/>
              </a:lnTo>
              <a:lnTo>
                <a:pt x="830" y="163"/>
              </a:lnTo>
              <a:lnTo>
                <a:pt x="842" y="163"/>
              </a:lnTo>
              <a:lnTo>
                <a:pt x="842" y="175"/>
              </a:lnTo>
              <a:lnTo>
                <a:pt x="853" y="175"/>
              </a:lnTo>
              <a:lnTo>
                <a:pt x="865" y="175"/>
              </a:lnTo>
              <a:lnTo>
                <a:pt x="865" y="163"/>
              </a:lnTo>
              <a:lnTo>
                <a:pt x="876" y="163"/>
              </a:lnTo>
              <a:lnTo>
                <a:pt x="888" y="163"/>
              </a:lnTo>
              <a:lnTo>
                <a:pt x="888" y="175"/>
              </a:lnTo>
              <a:lnTo>
                <a:pt x="899" y="175"/>
              </a:lnTo>
              <a:lnTo>
                <a:pt x="911" y="175"/>
              </a:lnTo>
              <a:lnTo>
                <a:pt x="922" y="175"/>
              </a:lnTo>
              <a:lnTo>
                <a:pt x="922" y="187"/>
              </a:lnTo>
              <a:lnTo>
                <a:pt x="934" y="187"/>
              </a:lnTo>
              <a:lnTo>
                <a:pt x="945" y="187"/>
              </a:lnTo>
              <a:lnTo>
                <a:pt x="957" y="187"/>
              </a:lnTo>
              <a:lnTo>
                <a:pt x="968" y="187"/>
              </a:lnTo>
              <a:lnTo>
                <a:pt x="980" y="187"/>
              </a:lnTo>
              <a:lnTo>
                <a:pt x="991" y="187"/>
              </a:lnTo>
              <a:lnTo>
                <a:pt x="1003" y="175"/>
              </a:lnTo>
              <a:lnTo>
                <a:pt x="1015" y="187"/>
              </a:lnTo>
              <a:lnTo>
                <a:pt x="1015" y="175"/>
              </a:lnTo>
              <a:lnTo>
                <a:pt x="1015" y="163"/>
              </a:lnTo>
              <a:lnTo>
                <a:pt x="1026" y="152"/>
              </a:lnTo>
              <a:lnTo>
                <a:pt x="1038" y="152"/>
              </a:lnTo>
              <a:lnTo>
                <a:pt x="1038" y="163"/>
              </a:lnTo>
              <a:lnTo>
                <a:pt x="1049" y="163"/>
              </a:lnTo>
              <a:lnTo>
                <a:pt x="1061" y="163"/>
              </a:lnTo>
              <a:lnTo>
                <a:pt x="1061" y="175"/>
              </a:lnTo>
              <a:lnTo>
                <a:pt x="1072" y="175"/>
              </a:lnTo>
              <a:lnTo>
                <a:pt x="1072" y="187"/>
              </a:lnTo>
              <a:lnTo>
                <a:pt x="1084" y="187"/>
              </a:lnTo>
              <a:lnTo>
                <a:pt x="1095" y="187"/>
              </a:lnTo>
              <a:lnTo>
                <a:pt x="1095" y="175"/>
              </a:lnTo>
              <a:lnTo>
                <a:pt x="1118" y="175"/>
              </a:lnTo>
              <a:lnTo>
                <a:pt x="1130" y="175"/>
              </a:lnTo>
              <a:lnTo>
                <a:pt x="1141" y="175"/>
              </a:lnTo>
              <a:lnTo>
                <a:pt x="1153" y="175"/>
              </a:lnTo>
              <a:lnTo>
                <a:pt x="1164" y="187"/>
              </a:lnTo>
              <a:lnTo>
                <a:pt x="1164" y="175"/>
              </a:lnTo>
              <a:lnTo>
                <a:pt x="1164" y="187"/>
              </a:lnTo>
              <a:lnTo>
                <a:pt x="1176" y="187"/>
              </a:lnTo>
              <a:lnTo>
                <a:pt x="1187" y="187"/>
              </a:lnTo>
              <a:lnTo>
                <a:pt x="1199" y="187"/>
              </a:lnTo>
              <a:lnTo>
                <a:pt x="1210" y="175"/>
              </a:lnTo>
              <a:lnTo>
                <a:pt x="1222" y="175"/>
              </a:lnTo>
              <a:lnTo>
                <a:pt x="1234" y="175"/>
              </a:lnTo>
              <a:lnTo>
                <a:pt x="1234" y="163"/>
              </a:lnTo>
              <a:lnTo>
                <a:pt x="1234" y="175"/>
              </a:lnTo>
              <a:lnTo>
                <a:pt x="1245" y="163"/>
              </a:lnTo>
              <a:lnTo>
                <a:pt x="1257" y="175"/>
              </a:lnTo>
              <a:lnTo>
                <a:pt x="1257" y="163"/>
              </a:lnTo>
              <a:lnTo>
                <a:pt x="1268" y="163"/>
              </a:lnTo>
              <a:lnTo>
                <a:pt x="1268" y="152"/>
              </a:lnTo>
              <a:lnTo>
                <a:pt x="1268" y="163"/>
              </a:lnTo>
              <a:lnTo>
                <a:pt x="1280" y="152"/>
              </a:lnTo>
              <a:lnTo>
                <a:pt x="1280" y="163"/>
              </a:lnTo>
              <a:lnTo>
                <a:pt x="1291" y="152"/>
              </a:lnTo>
              <a:lnTo>
                <a:pt x="1303" y="152"/>
              </a:lnTo>
              <a:lnTo>
                <a:pt x="1314" y="140"/>
              </a:lnTo>
              <a:lnTo>
                <a:pt x="1314" y="152"/>
              </a:lnTo>
              <a:lnTo>
                <a:pt x="1326" y="152"/>
              </a:lnTo>
              <a:lnTo>
                <a:pt x="1337" y="140"/>
              </a:lnTo>
              <a:lnTo>
                <a:pt x="1337" y="128"/>
              </a:lnTo>
              <a:lnTo>
                <a:pt x="1349" y="128"/>
              </a:lnTo>
              <a:lnTo>
                <a:pt x="1349" y="117"/>
              </a:lnTo>
              <a:lnTo>
                <a:pt x="1349" y="105"/>
              </a:lnTo>
              <a:lnTo>
                <a:pt x="1349" y="117"/>
              </a:lnTo>
              <a:lnTo>
                <a:pt x="1360" y="117"/>
              </a:lnTo>
              <a:lnTo>
                <a:pt x="1360" y="128"/>
              </a:lnTo>
              <a:lnTo>
                <a:pt x="1372" y="128"/>
              </a:lnTo>
              <a:lnTo>
                <a:pt x="1372" y="140"/>
              </a:lnTo>
              <a:lnTo>
                <a:pt x="1383" y="140"/>
              </a:lnTo>
              <a:lnTo>
                <a:pt x="1395" y="128"/>
              </a:lnTo>
              <a:lnTo>
                <a:pt x="1395" y="152"/>
              </a:lnTo>
              <a:lnTo>
                <a:pt x="1406" y="163"/>
              </a:lnTo>
              <a:lnTo>
                <a:pt x="1418" y="152"/>
              </a:lnTo>
              <a:lnTo>
                <a:pt x="1418" y="140"/>
              </a:lnTo>
              <a:lnTo>
                <a:pt x="1418" y="152"/>
              </a:lnTo>
              <a:lnTo>
                <a:pt x="1418" y="140"/>
              </a:lnTo>
              <a:lnTo>
                <a:pt x="1418" y="163"/>
              </a:lnTo>
              <a:lnTo>
                <a:pt x="1418" y="175"/>
              </a:lnTo>
              <a:lnTo>
                <a:pt x="1430" y="175"/>
              </a:lnTo>
              <a:lnTo>
                <a:pt x="1441" y="175"/>
              </a:lnTo>
              <a:lnTo>
                <a:pt x="1453" y="163"/>
              </a:lnTo>
              <a:lnTo>
                <a:pt x="1453" y="175"/>
              </a:lnTo>
              <a:lnTo>
                <a:pt x="1464" y="163"/>
              </a:lnTo>
              <a:lnTo>
                <a:pt x="1464" y="175"/>
              </a:lnTo>
              <a:lnTo>
                <a:pt x="1476" y="163"/>
              </a:lnTo>
              <a:lnTo>
                <a:pt x="1476" y="175"/>
              </a:lnTo>
              <a:lnTo>
                <a:pt x="1487" y="175"/>
              </a:lnTo>
              <a:lnTo>
                <a:pt x="1499" y="175"/>
              </a:lnTo>
              <a:lnTo>
                <a:pt x="1499" y="187"/>
              </a:lnTo>
              <a:lnTo>
                <a:pt x="1510" y="187"/>
              </a:lnTo>
              <a:lnTo>
                <a:pt x="1510" y="198"/>
              </a:lnTo>
              <a:lnTo>
                <a:pt x="1533" y="198"/>
              </a:lnTo>
              <a:lnTo>
                <a:pt x="1533" y="187"/>
              </a:lnTo>
              <a:lnTo>
                <a:pt x="1533" y="198"/>
              </a:lnTo>
              <a:lnTo>
                <a:pt x="1545" y="187"/>
              </a:lnTo>
              <a:lnTo>
                <a:pt x="1556" y="187"/>
              </a:lnTo>
              <a:lnTo>
                <a:pt x="1568" y="187"/>
              </a:lnTo>
              <a:lnTo>
                <a:pt x="1568" y="175"/>
              </a:lnTo>
              <a:lnTo>
                <a:pt x="1579" y="175"/>
              </a:lnTo>
              <a:lnTo>
                <a:pt x="1591" y="175"/>
              </a:lnTo>
              <a:lnTo>
                <a:pt x="1614" y="163"/>
              </a:lnTo>
              <a:lnTo>
                <a:pt x="1637" y="152"/>
              </a:lnTo>
              <a:lnTo>
                <a:pt x="1637" y="140"/>
              </a:lnTo>
              <a:lnTo>
                <a:pt x="1649" y="140"/>
              </a:lnTo>
              <a:lnTo>
                <a:pt x="1660" y="140"/>
              </a:lnTo>
              <a:lnTo>
                <a:pt x="1660" y="152"/>
              </a:lnTo>
              <a:lnTo>
                <a:pt x="1672" y="152"/>
              </a:lnTo>
              <a:lnTo>
                <a:pt x="1683" y="163"/>
              </a:lnTo>
              <a:lnTo>
                <a:pt x="1683" y="152"/>
              </a:lnTo>
              <a:lnTo>
                <a:pt x="1695" y="163"/>
              </a:lnTo>
              <a:lnTo>
                <a:pt x="1695" y="152"/>
              </a:lnTo>
              <a:lnTo>
                <a:pt x="1706" y="152"/>
              </a:lnTo>
              <a:lnTo>
                <a:pt x="1706" y="163"/>
              </a:lnTo>
              <a:lnTo>
                <a:pt x="1706" y="152"/>
              </a:lnTo>
              <a:lnTo>
                <a:pt x="1718" y="163"/>
              </a:lnTo>
              <a:lnTo>
                <a:pt x="1718" y="152"/>
              </a:lnTo>
              <a:lnTo>
                <a:pt x="1718" y="163"/>
              </a:lnTo>
              <a:lnTo>
                <a:pt x="1729" y="152"/>
              </a:lnTo>
              <a:lnTo>
                <a:pt x="1741" y="152"/>
              </a:lnTo>
              <a:lnTo>
                <a:pt x="1729" y="152"/>
              </a:lnTo>
              <a:lnTo>
                <a:pt x="1741" y="163"/>
              </a:lnTo>
              <a:lnTo>
                <a:pt x="1764" y="152"/>
              </a:lnTo>
              <a:lnTo>
                <a:pt x="1775" y="140"/>
              </a:lnTo>
              <a:lnTo>
                <a:pt x="1775" y="128"/>
              </a:lnTo>
              <a:lnTo>
                <a:pt x="1764" y="128"/>
              </a:lnTo>
              <a:lnTo>
                <a:pt x="1764" y="117"/>
              </a:lnTo>
              <a:lnTo>
                <a:pt x="1787" y="117"/>
              </a:lnTo>
              <a:lnTo>
                <a:pt x="1798" y="117"/>
              </a:lnTo>
              <a:lnTo>
                <a:pt x="1810" y="105"/>
              </a:lnTo>
              <a:lnTo>
                <a:pt x="1810" y="93"/>
              </a:lnTo>
              <a:lnTo>
                <a:pt x="1821" y="82"/>
              </a:lnTo>
              <a:lnTo>
                <a:pt x="1810" y="82"/>
              </a:lnTo>
              <a:lnTo>
                <a:pt x="1810" y="70"/>
              </a:lnTo>
              <a:lnTo>
                <a:pt x="1821" y="70"/>
              </a:lnTo>
              <a:lnTo>
                <a:pt x="1833" y="70"/>
              </a:lnTo>
              <a:lnTo>
                <a:pt x="1844" y="70"/>
              </a:lnTo>
              <a:lnTo>
                <a:pt x="1856" y="70"/>
              </a:lnTo>
              <a:lnTo>
                <a:pt x="1868" y="70"/>
              </a:lnTo>
              <a:lnTo>
                <a:pt x="1868" y="58"/>
              </a:lnTo>
              <a:lnTo>
                <a:pt x="1879" y="58"/>
              </a:lnTo>
              <a:lnTo>
                <a:pt x="1879" y="47"/>
              </a:lnTo>
              <a:lnTo>
                <a:pt x="1891" y="47"/>
              </a:lnTo>
              <a:lnTo>
                <a:pt x="1891" y="35"/>
              </a:lnTo>
              <a:lnTo>
                <a:pt x="1891" y="23"/>
              </a:lnTo>
              <a:lnTo>
                <a:pt x="1891" y="12"/>
              </a:lnTo>
              <a:lnTo>
                <a:pt x="1902" y="12"/>
              </a:lnTo>
              <a:lnTo>
                <a:pt x="1914" y="12"/>
              </a:lnTo>
              <a:lnTo>
                <a:pt x="1925" y="0"/>
              </a:lnTo>
              <a:lnTo>
                <a:pt x="1914" y="12"/>
              </a:lnTo>
              <a:lnTo>
                <a:pt x="1925" y="23"/>
              </a:lnTo>
              <a:lnTo>
                <a:pt x="1925" y="12"/>
              </a:lnTo>
              <a:lnTo>
                <a:pt x="1925" y="35"/>
              </a:lnTo>
              <a:lnTo>
                <a:pt x="1937" y="35"/>
              </a:lnTo>
              <a:lnTo>
                <a:pt x="1937" y="47"/>
              </a:lnTo>
              <a:lnTo>
                <a:pt x="1948" y="35"/>
              </a:lnTo>
              <a:lnTo>
                <a:pt x="1948" y="47"/>
              </a:lnTo>
              <a:lnTo>
                <a:pt x="1960" y="47"/>
              </a:lnTo>
              <a:lnTo>
                <a:pt x="1960" y="58"/>
              </a:lnTo>
              <a:lnTo>
                <a:pt x="1971" y="58"/>
              </a:lnTo>
              <a:lnTo>
                <a:pt x="1983" y="58"/>
              </a:lnTo>
              <a:lnTo>
                <a:pt x="1983" y="70"/>
              </a:lnTo>
              <a:lnTo>
                <a:pt x="1983" y="58"/>
              </a:lnTo>
              <a:lnTo>
                <a:pt x="1994" y="70"/>
              </a:lnTo>
              <a:lnTo>
                <a:pt x="1994" y="58"/>
              </a:lnTo>
              <a:lnTo>
                <a:pt x="2006" y="70"/>
              </a:lnTo>
              <a:lnTo>
                <a:pt x="1994" y="82"/>
              </a:lnTo>
              <a:lnTo>
                <a:pt x="1994" y="93"/>
              </a:lnTo>
              <a:lnTo>
                <a:pt x="1983" y="93"/>
              </a:lnTo>
              <a:lnTo>
                <a:pt x="1994" y="105"/>
              </a:lnTo>
              <a:lnTo>
                <a:pt x="2006" y="105"/>
              </a:lnTo>
              <a:lnTo>
                <a:pt x="2006" y="117"/>
              </a:lnTo>
              <a:lnTo>
                <a:pt x="2017" y="105"/>
              </a:lnTo>
              <a:lnTo>
                <a:pt x="2017" y="117"/>
              </a:lnTo>
              <a:lnTo>
                <a:pt x="2017" y="128"/>
              </a:lnTo>
              <a:lnTo>
                <a:pt x="2017" y="140"/>
              </a:lnTo>
              <a:lnTo>
                <a:pt x="2029" y="140"/>
              </a:lnTo>
              <a:lnTo>
                <a:pt x="2029" y="152"/>
              </a:lnTo>
              <a:lnTo>
                <a:pt x="2029" y="163"/>
              </a:lnTo>
              <a:lnTo>
                <a:pt x="2040" y="163"/>
              </a:lnTo>
              <a:lnTo>
                <a:pt x="2040" y="152"/>
              </a:lnTo>
              <a:lnTo>
                <a:pt x="2052" y="163"/>
              </a:lnTo>
              <a:lnTo>
                <a:pt x="2052" y="175"/>
              </a:lnTo>
              <a:lnTo>
                <a:pt x="2064" y="175"/>
              </a:lnTo>
              <a:lnTo>
                <a:pt x="2098" y="187"/>
              </a:lnTo>
              <a:lnTo>
                <a:pt x="2110" y="187"/>
              </a:lnTo>
              <a:lnTo>
                <a:pt x="2110" y="175"/>
              </a:lnTo>
              <a:lnTo>
                <a:pt x="2110" y="187"/>
              </a:lnTo>
              <a:lnTo>
                <a:pt x="2121" y="187"/>
              </a:lnTo>
              <a:lnTo>
                <a:pt x="2110" y="187"/>
              </a:lnTo>
              <a:lnTo>
                <a:pt x="2121" y="198"/>
              </a:lnTo>
              <a:lnTo>
                <a:pt x="2144" y="187"/>
              </a:lnTo>
              <a:lnTo>
                <a:pt x="2133" y="187"/>
              </a:lnTo>
              <a:lnTo>
                <a:pt x="2133" y="198"/>
              </a:lnTo>
              <a:lnTo>
                <a:pt x="2121" y="198"/>
              </a:lnTo>
              <a:lnTo>
                <a:pt x="2121" y="210"/>
              </a:lnTo>
              <a:lnTo>
                <a:pt x="2121" y="198"/>
              </a:lnTo>
              <a:lnTo>
                <a:pt x="2110" y="187"/>
              </a:lnTo>
              <a:lnTo>
                <a:pt x="2110" y="198"/>
              </a:lnTo>
              <a:lnTo>
                <a:pt x="2110" y="210"/>
              </a:lnTo>
              <a:lnTo>
                <a:pt x="2121" y="210"/>
              </a:lnTo>
              <a:lnTo>
                <a:pt x="2110" y="210"/>
              </a:lnTo>
              <a:lnTo>
                <a:pt x="2121" y="222"/>
              </a:lnTo>
              <a:lnTo>
                <a:pt x="2110" y="210"/>
              </a:lnTo>
              <a:lnTo>
                <a:pt x="2110" y="222"/>
              </a:lnTo>
              <a:lnTo>
                <a:pt x="2121" y="233"/>
              </a:lnTo>
              <a:lnTo>
                <a:pt x="2121" y="222"/>
              </a:lnTo>
              <a:lnTo>
                <a:pt x="2121" y="233"/>
              </a:lnTo>
              <a:lnTo>
                <a:pt x="2121" y="222"/>
              </a:lnTo>
              <a:lnTo>
                <a:pt x="2133" y="210"/>
              </a:lnTo>
              <a:lnTo>
                <a:pt x="2133" y="222"/>
              </a:lnTo>
              <a:lnTo>
                <a:pt x="2133" y="210"/>
              </a:lnTo>
              <a:lnTo>
                <a:pt x="2121" y="222"/>
              </a:lnTo>
              <a:lnTo>
                <a:pt x="2133" y="222"/>
              </a:lnTo>
              <a:lnTo>
                <a:pt x="2121" y="222"/>
              </a:lnTo>
              <a:lnTo>
                <a:pt x="2121" y="233"/>
              </a:lnTo>
              <a:lnTo>
                <a:pt x="2121" y="245"/>
              </a:lnTo>
              <a:lnTo>
                <a:pt x="2133" y="245"/>
              </a:lnTo>
              <a:lnTo>
                <a:pt x="2121" y="233"/>
              </a:lnTo>
              <a:lnTo>
                <a:pt x="2133" y="233"/>
              </a:lnTo>
              <a:lnTo>
                <a:pt x="2133" y="245"/>
              </a:lnTo>
              <a:lnTo>
                <a:pt x="2144" y="245"/>
              </a:lnTo>
              <a:lnTo>
                <a:pt x="2144" y="233"/>
              </a:lnTo>
              <a:lnTo>
                <a:pt x="2144" y="245"/>
              </a:lnTo>
              <a:lnTo>
                <a:pt x="2156" y="245"/>
              </a:lnTo>
              <a:lnTo>
                <a:pt x="2156" y="233"/>
              </a:lnTo>
              <a:lnTo>
                <a:pt x="2156" y="245"/>
              </a:lnTo>
              <a:lnTo>
                <a:pt x="2156" y="233"/>
              </a:lnTo>
              <a:lnTo>
                <a:pt x="2156" y="245"/>
              </a:lnTo>
              <a:lnTo>
                <a:pt x="2156" y="233"/>
              </a:lnTo>
              <a:lnTo>
                <a:pt x="2156" y="245"/>
              </a:lnTo>
              <a:lnTo>
                <a:pt x="2156" y="233"/>
              </a:lnTo>
              <a:lnTo>
                <a:pt x="2167" y="233"/>
              </a:lnTo>
              <a:lnTo>
                <a:pt x="2167" y="245"/>
              </a:lnTo>
              <a:lnTo>
                <a:pt x="2179" y="245"/>
              </a:lnTo>
              <a:lnTo>
                <a:pt x="2190" y="245"/>
              </a:lnTo>
              <a:lnTo>
                <a:pt x="2190" y="233"/>
              </a:lnTo>
              <a:lnTo>
                <a:pt x="2202" y="233"/>
              </a:lnTo>
              <a:lnTo>
                <a:pt x="2190" y="233"/>
              </a:lnTo>
              <a:lnTo>
                <a:pt x="2202" y="222"/>
              </a:lnTo>
              <a:lnTo>
                <a:pt x="2213" y="233"/>
              </a:lnTo>
              <a:lnTo>
                <a:pt x="2213" y="222"/>
              </a:lnTo>
              <a:lnTo>
                <a:pt x="2225" y="222"/>
              </a:lnTo>
              <a:lnTo>
                <a:pt x="2225" y="210"/>
              </a:lnTo>
              <a:lnTo>
                <a:pt x="2236" y="222"/>
              </a:lnTo>
              <a:lnTo>
                <a:pt x="2236" y="233"/>
              </a:lnTo>
              <a:lnTo>
                <a:pt x="2259" y="233"/>
              </a:lnTo>
              <a:lnTo>
                <a:pt x="2271" y="233"/>
              </a:lnTo>
              <a:lnTo>
                <a:pt x="2283" y="233"/>
              </a:lnTo>
              <a:lnTo>
                <a:pt x="2306" y="233"/>
              </a:lnTo>
              <a:lnTo>
                <a:pt x="2329" y="233"/>
              </a:lnTo>
              <a:lnTo>
                <a:pt x="2352" y="245"/>
              </a:lnTo>
              <a:lnTo>
                <a:pt x="2363" y="233"/>
              </a:lnTo>
              <a:lnTo>
                <a:pt x="2375" y="233"/>
              </a:lnTo>
              <a:lnTo>
                <a:pt x="2398" y="233"/>
              </a:lnTo>
              <a:lnTo>
                <a:pt x="2398" y="245"/>
              </a:lnTo>
              <a:lnTo>
                <a:pt x="2432" y="233"/>
              </a:lnTo>
              <a:lnTo>
                <a:pt x="2467" y="233"/>
              </a:lnTo>
              <a:lnTo>
                <a:pt x="2478" y="233"/>
              </a:lnTo>
              <a:lnTo>
                <a:pt x="2490" y="233"/>
              </a:lnTo>
              <a:lnTo>
                <a:pt x="2525" y="233"/>
              </a:lnTo>
              <a:lnTo>
                <a:pt x="2536" y="233"/>
              </a:lnTo>
              <a:lnTo>
                <a:pt x="2536" y="245"/>
              </a:lnTo>
              <a:lnTo>
                <a:pt x="2536" y="257"/>
              </a:lnTo>
              <a:lnTo>
                <a:pt x="2548" y="257"/>
              </a:lnTo>
              <a:lnTo>
                <a:pt x="2548" y="280"/>
              </a:lnTo>
              <a:lnTo>
                <a:pt x="2548" y="268"/>
              </a:lnTo>
              <a:lnTo>
                <a:pt x="2559" y="268"/>
              </a:lnTo>
              <a:lnTo>
                <a:pt x="2571" y="268"/>
              </a:lnTo>
              <a:lnTo>
                <a:pt x="2571" y="257"/>
              </a:lnTo>
              <a:lnTo>
                <a:pt x="2582" y="268"/>
              </a:lnTo>
              <a:lnTo>
                <a:pt x="2594" y="280"/>
              </a:lnTo>
              <a:lnTo>
                <a:pt x="2605" y="268"/>
              </a:lnTo>
              <a:lnTo>
                <a:pt x="2617" y="280"/>
              </a:lnTo>
              <a:lnTo>
                <a:pt x="2628" y="280"/>
              </a:lnTo>
              <a:lnTo>
                <a:pt x="2640" y="268"/>
              </a:lnTo>
              <a:lnTo>
                <a:pt x="2651" y="280"/>
              </a:lnTo>
              <a:lnTo>
                <a:pt x="2663" y="280"/>
              </a:lnTo>
              <a:lnTo>
                <a:pt x="2674" y="268"/>
              </a:lnTo>
              <a:lnTo>
                <a:pt x="2686" y="280"/>
              </a:lnTo>
              <a:lnTo>
                <a:pt x="2698" y="292"/>
              </a:lnTo>
              <a:lnTo>
                <a:pt x="2721" y="315"/>
              </a:lnTo>
              <a:lnTo>
                <a:pt x="2721" y="327"/>
              </a:lnTo>
              <a:lnTo>
                <a:pt x="2721" y="339"/>
              </a:lnTo>
              <a:lnTo>
                <a:pt x="2744" y="339"/>
              </a:lnTo>
              <a:lnTo>
                <a:pt x="2755" y="362"/>
              </a:lnTo>
              <a:lnTo>
                <a:pt x="2767" y="362"/>
              </a:lnTo>
              <a:lnTo>
                <a:pt x="2767" y="374"/>
              </a:lnTo>
              <a:lnTo>
                <a:pt x="2778" y="374"/>
              </a:lnTo>
              <a:lnTo>
                <a:pt x="2778" y="385"/>
              </a:lnTo>
              <a:lnTo>
                <a:pt x="2790" y="397"/>
              </a:lnTo>
              <a:lnTo>
                <a:pt x="2801" y="397"/>
              </a:lnTo>
              <a:lnTo>
                <a:pt x="2813" y="397"/>
              </a:lnTo>
              <a:lnTo>
                <a:pt x="2824" y="397"/>
              </a:lnTo>
              <a:lnTo>
                <a:pt x="2824" y="385"/>
              </a:lnTo>
              <a:lnTo>
                <a:pt x="2824" y="397"/>
              </a:lnTo>
              <a:lnTo>
                <a:pt x="2847" y="397"/>
              </a:lnTo>
              <a:lnTo>
                <a:pt x="2859" y="397"/>
              </a:lnTo>
              <a:lnTo>
                <a:pt x="2870" y="385"/>
              </a:lnTo>
              <a:lnTo>
                <a:pt x="2882" y="397"/>
              </a:lnTo>
              <a:lnTo>
                <a:pt x="2893" y="397"/>
              </a:lnTo>
              <a:lnTo>
                <a:pt x="2905" y="385"/>
              </a:lnTo>
              <a:lnTo>
                <a:pt x="2917" y="374"/>
              </a:lnTo>
              <a:lnTo>
                <a:pt x="2917" y="385"/>
              </a:lnTo>
              <a:lnTo>
                <a:pt x="2928" y="397"/>
              </a:lnTo>
              <a:lnTo>
                <a:pt x="2951" y="397"/>
              </a:lnTo>
              <a:lnTo>
                <a:pt x="2974" y="397"/>
              </a:lnTo>
              <a:lnTo>
                <a:pt x="2986" y="409"/>
              </a:lnTo>
              <a:lnTo>
                <a:pt x="2997" y="420"/>
              </a:lnTo>
              <a:lnTo>
                <a:pt x="3009" y="420"/>
              </a:lnTo>
              <a:lnTo>
                <a:pt x="2997" y="409"/>
              </a:lnTo>
              <a:lnTo>
                <a:pt x="3009" y="409"/>
              </a:lnTo>
              <a:lnTo>
                <a:pt x="3020" y="420"/>
              </a:lnTo>
              <a:lnTo>
                <a:pt x="3032" y="432"/>
              </a:lnTo>
              <a:lnTo>
                <a:pt x="3066" y="432"/>
              </a:lnTo>
              <a:lnTo>
                <a:pt x="3078" y="432"/>
              </a:lnTo>
              <a:lnTo>
                <a:pt x="3089" y="432"/>
              </a:lnTo>
              <a:lnTo>
                <a:pt x="3101" y="432"/>
              </a:lnTo>
              <a:lnTo>
                <a:pt x="3112" y="432"/>
              </a:lnTo>
              <a:lnTo>
                <a:pt x="3124" y="432"/>
              </a:lnTo>
              <a:lnTo>
                <a:pt x="3136" y="432"/>
              </a:lnTo>
              <a:lnTo>
                <a:pt x="3159" y="432"/>
              </a:lnTo>
              <a:lnTo>
                <a:pt x="3170" y="432"/>
              </a:lnTo>
              <a:lnTo>
                <a:pt x="3182" y="432"/>
              </a:lnTo>
              <a:lnTo>
                <a:pt x="3182" y="444"/>
              </a:lnTo>
              <a:lnTo>
                <a:pt x="3193" y="432"/>
              </a:lnTo>
              <a:lnTo>
                <a:pt x="3205" y="444"/>
              </a:lnTo>
              <a:lnTo>
                <a:pt x="3216" y="444"/>
              </a:lnTo>
              <a:lnTo>
                <a:pt x="3228" y="455"/>
              </a:lnTo>
              <a:lnTo>
                <a:pt x="3239" y="455"/>
              </a:lnTo>
              <a:lnTo>
                <a:pt x="3228" y="455"/>
              </a:lnTo>
              <a:lnTo>
                <a:pt x="3239" y="455"/>
              </a:lnTo>
              <a:lnTo>
                <a:pt x="3251" y="455"/>
              </a:lnTo>
              <a:lnTo>
                <a:pt x="3251" y="467"/>
              </a:lnTo>
              <a:lnTo>
                <a:pt x="3262" y="467"/>
              </a:lnTo>
              <a:lnTo>
                <a:pt x="3274" y="479"/>
              </a:lnTo>
              <a:lnTo>
                <a:pt x="3285" y="467"/>
              </a:lnTo>
              <a:lnTo>
                <a:pt x="3308" y="479"/>
              </a:lnTo>
              <a:lnTo>
                <a:pt x="3308" y="467"/>
              </a:lnTo>
              <a:lnTo>
                <a:pt x="3320" y="467"/>
              </a:lnTo>
              <a:lnTo>
                <a:pt x="3320" y="479"/>
              </a:lnTo>
              <a:lnTo>
                <a:pt x="3332" y="490"/>
              </a:lnTo>
              <a:lnTo>
                <a:pt x="3320" y="490"/>
              </a:lnTo>
              <a:lnTo>
                <a:pt x="3332" y="490"/>
              </a:lnTo>
              <a:lnTo>
                <a:pt x="3332" y="479"/>
              </a:lnTo>
              <a:lnTo>
                <a:pt x="3343" y="490"/>
              </a:lnTo>
              <a:lnTo>
                <a:pt x="3343" y="479"/>
              </a:lnTo>
              <a:lnTo>
                <a:pt x="3355" y="490"/>
              </a:lnTo>
              <a:lnTo>
                <a:pt x="3355" y="479"/>
              </a:lnTo>
              <a:lnTo>
                <a:pt x="3355" y="490"/>
              </a:lnTo>
              <a:lnTo>
                <a:pt x="3366" y="490"/>
              </a:lnTo>
              <a:lnTo>
                <a:pt x="3378" y="490"/>
              </a:lnTo>
              <a:lnTo>
                <a:pt x="3389" y="490"/>
              </a:lnTo>
              <a:lnTo>
                <a:pt x="3401" y="502"/>
              </a:lnTo>
              <a:lnTo>
                <a:pt x="3401" y="490"/>
              </a:lnTo>
              <a:lnTo>
                <a:pt x="3424" y="502"/>
              </a:lnTo>
              <a:lnTo>
                <a:pt x="3435" y="502"/>
              </a:lnTo>
              <a:lnTo>
                <a:pt x="3447" y="514"/>
              </a:lnTo>
              <a:lnTo>
                <a:pt x="3435" y="525"/>
              </a:lnTo>
              <a:lnTo>
                <a:pt x="3447" y="525"/>
              </a:lnTo>
              <a:lnTo>
                <a:pt x="3458" y="525"/>
              </a:lnTo>
              <a:lnTo>
                <a:pt x="3470" y="525"/>
              </a:lnTo>
              <a:lnTo>
                <a:pt x="3481" y="525"/>
              </a:lnTo>
              <a:lnTo>
                <a:pt x="3493" y="537"/>
              </a:lnTo>
              <a:lnTo>
                <a:pt x="3493" y="525"/>
              </a:lnTo>
              <a:lnTo>
                <a:pt x="3504" y="537"/>
              </a:lnTo>
              <a:lnTo>
                <a:pt x="3493" y="537"/>
              </a:lnTo>
              <a:lnTo>
                <a:pt x="3504" y="537"/>
              </a:lnTo>
              <a:lnTo>
                <a:pt x="3516" y="537"/>
              </a:lnTo>
              <a:lnTo>
                <a:pt x="3516" y="549"/>
              </a:lnTo>
              <a:lnTo>
                <a:pt x="3539" y="537"/>
              </a:lnTo>
              <a:lnTo>
                <a:pt x="3551" y="549"/>
              </a:lnTo>
              <a:lnTo>
                <a:pt x="3585" y="560"/>
              </a:lnTo>
              <a:lnTo>
                <a:pt x="3597" y="560"/>
              </a:lnTo>
              <a:lnTo>
                <a:pt x="3608" y="560"/>
              </a:lnTo>
              <a:lnTo>
                <a:pt x="3620" y="572"/>
              </a:lnTo>
              <a:lnTo>
                <a:pt x="3631" y="560"/>
              </a:lnTo>
              <a:lnTo>
                <a:pt x="3631" y="572"/>
              </a:lnTo>
              <a:lnTo>
                <a:pt x="3643" y="560"/>
              </a:lnTo>
              <a:lnTo>
                <a:pt x="3643" y="572"/>
              </a:lnTo>
              <a:lnTo>
                <a:pt x="3654" y="572"/>
              </a:lnTo>
              <a:lnTo>
                <a:pt x="3666" y="572"/>
              </a:lnTo>
              <a:lnTo>
                <a:pt x="3689" y="560"/>
              </a:lnTo>
              <a:lnTo>
                <a:pt x="3689" y="572"/>
              </a:lnTo>
              <a:lnTo>
                <a:pt x="3700" y="584"/>
              </a:lnTo>
              <a:lnTo>
                <a:pt x="3712" y="584"/>
              </a:lnTo>
              <a:lnTo>
                <a:pt x="3712" y="572"/>
              </a:lnTo>
              <a:lnTo>
                <a:pt x="3723" y="572"/>
              </a:lnTo>
              <a:lnTo>
                <a:pt x="3735" y="572"/>
              </a:lnTo>
              <a:lnTo>
                <a:pt x="3735" y="560"/>
              </a:lnTo>
              <a:lnTo>
                <a:pt x="3747" y="560"/>
              </a:lnTo>
              <a:lnTo>
                <a:pt x="3758" y="560"/>
              </a:lnTo>
              <a:lnTo>
                <a:pt x="3758" y="572"/>
              </a:lnTo>
              <a:lnTo>
                <a:pt x="3770" y="572"/>
              </a:lnTo>
              <a:lnTo>
                <a:pt x="3781" y="584"/>
              </a:lnTo>
              <a:lnTo>
                <a:pt x="3781" y="607"/>
              </a:lnTo>
              <a:lnTo>
                <a:pt x="3770" y="619"/>
              </a:lnTo>
              <a:lnTo>
                <a:pt x="3770" y="630"/>
              </a:lnTo>
              <a:lnTo>
                <a:pt x="3747" y="630"/>
              </a:lnTo>
              <a:lnTo>
                <a:pt x="3758" y="642"/>
              </a:lnTo>
              <a:lnTo>
                <a:pt x="3747" y="642"/>
              </a:lnTo>
              <a:lnTo>
                <a:pt x="3747" y="654"/>
              </a:lnTo>
              <a:lnTo>
                <a:pt x="3747" y="666"/>
              </a:lnTo>
              <a:lnTo>
                <a:pt x="3747" y="677"/>
              </a:lnTo>
              <a:lnTo>
                <a:pt x="3735" y="677"/>
              </a:lnTo>
              <a:lnTo>
                <a:pt x="3758" y="689"/>
              </a:lnTo>
              <a:lnTo>
                <a:pt x="3770" y="689"/>
              </a:lnTo>
              <a:lnTo>
                <a:pt x="3758" y="712"/>
              </a:lnTo>
              <a:lnTo>
                <a:pt x="3770" y="747"/>
              </a:lnTo>
              <a:lnTo>
                <a:pt x="3770" y="771"/>
              </a:lnTo>
              <a:lnTo>
                <a:pt x="3758" y="806"/>
              </a:lnTo>
              <a:lnTo>
                <a:pt x="3747" y="806"/>
              </a:lnTo>
              <a:lnTo>
                <a:pt x="3747" y="817"/>
              </a:lnTo>
              <a:lnTo>
                <a:pt x="3723" y="817"/>
              </a:lnTo>
              <a:lnTo>
                <a:pt x="3723" y="794"/>
              </a:lnTo>
              <a:lnTo>
                <a:pt x="3712" y="782"/>
              </a:lnTo>
              <a:lnTo>
                <a:pt x="3700" y="782"/>
              </a:lnTo>
              <a:lnTo>
                <a:pt x="3689" y="782"/>
              </a:lnTo>
              <a:lnTo>
                <a:pt x="3677" y="782"/>
              </a:lnTo>
              <a:lnTo>
                <a:pt x="3666" y="771"/>
              </a:lnTo>
              <a:lnTo>
                <a:pt x="3654" y="759"/>
              </a:lnTo>
              <a:lnTo>
                <a:pt x="3643" y="759"/>
              </a:lnTo>
              <a:lnTo>
                <a:pt x="3643" y="771"/>
              </a:lnTo>
              <a:lnTo>
                <a:pt x="3631" y="782"/>
              </a:lnTo>
              <a:lnTo>
                <a:pt x="3620" y="782"/>
              </a:lnTo>
              <a:lnTo>
                <a:pt x="3620" y="794"/>
              </a:lnTo>
              <a:lnTo>
                <a:pt x="3608" y="806"/>
              </a:lnTo>
              <a:lnTo>
                <a:pt x="3597" y="806"/>
              </a:lnTo>
              <a:lnTo>
                <a:pt x="3597" y="817"/>
              </a:lnTo>
              <a:lnTo>
                <a:pt x="3608" y="817"/>
              </a:lnTo>
              <a:lnTo>
                <a:pt x="3585" y="817"/>
              </a:lnTo>
              <a:lnTo>
                <a:pt x="3574" y="829"/>
              </a:lnTo>
              <a:lnTo>
                <a:pt x="3551" y="829"/>
              </a:lnTo>
              <a:lnTo>
                <a:pt x="3539" y="817"/>
              </a:lnTo>
              <a:lnTo>
                <a:pt x="3527" y="829"/>
              </a:lnTo>
              <a:lnTo>
                <a:pt x="3516" y="829"/>
              </a:lnTo>
              <a:lnTo>
                <a:pt x="3504" y="829"/>
              </a:lnTo>
              <a:lnTo>
                <a:pt x="3504" y="817"/>
              </a:lnTo>
              <a:lnTo>
                <a:pt x="3493" y="829"/>
              </a:lnTo>
              <a:lnTo>
                <a:pt x="3481" y="841"/>
              </a:lnTo>
              <a:lnTo>
                <a:pt x="3470" y="841"/>
              </a:lnTo>
              <a:lnTo>
                <a:pt x="3470" y="864"/>
              </a:lnTo>
              <a:lnTo>
                <a:pt x="3481" y="876"/>
              </a:lnTo>
              <a:lnTo>
                <a:pt x="3481" y="899"/>
              </a:lnTo>
              <a:lnTo>
                <a:pt x="3470" y="911"/>
              </a:lnTo>
              <a:lnTo>
                <a:pt x="3458" y="911"/>
              </a:lnTo>
              <a:lnTo>
                <a:pt x="3470" y="922"/>
              </a:lnTo>
              <a:lnTo>
                <a:pt x="3458" y="934"/>
              </a:lnTo>
              <a:lnTo>
                <a:pt x="3458" y="957"/>
              </a:lnTo>
              <a:lnTo>
                <a:pt x="3458" y="969"/>
              </a:lnTo>
              <a:lnTo>
                <a:pt x="3447" y="981"/>
              </a:lnTo>
              <a:lnTo>
                <a:pt x="3435" y="981"/>
              </a:lnTo>
              <a:lnTo>
                <a:pt x="3401" y="969"/>
              </a:lnTo>
              <a:lnTo>
                <a:pt x="3378" y="981"/>
              </a:lnTo>
              <a:lnTo>
                <a:pt x="3355" y="981"/>
              </a:lnTo>
              <a:lnTo>
                <a:pt x="3355" y="992"/>
              </a:lnTo>
              <a:lnTo>
                <a:pt x="3343" y="981"/>
              </a:lnTo>
              <a:lnTo>
                <a:pt x="3343" y="992"/>
              </a:lnTo>
              <a:lnTo>
                <a:pt x="3320" y="992"/>
              </a:lnTo>
              <a:lnTo>
                <a:pt x="3308" y="992"/>
              </a:lnTo>
              <a:lnTo>
                <a:pt x="3308" y="969"/>
              </a:lnTo>
              <a:lnTo>
                <a:pt x="3285" y="957"/>
              </a:lnTo>
              <a:lnTo>
                <a:pt x="3285" y="946"/>
              </a:lnTo>
              <a:lnTo>
                <a:pt x="3274" y="934"/>
              </a:lnTo>
              <a:lnTo>
                <a:pt x="3285" y="934"/>
              </a:lnTo>
              <a:lnTo>
                <a:pt x="3274" y="922"/>
              </a:lnTo>
              <a:lnTo>
                <a:pt x="3285" y="922"/>
              </a:lnTo>
              <a:lnTo>
                <a:pt x="3285" y="911"/>
              </a:lnTo>
              <a:lnTo>
                <a:pt x="3274" y="899"/>
              </a:lnTo>
              <a:lnTo>
                <a:pt x="3262" y="887"/>
              </a:lnTo>
              <a:lnTo>
                <a:pt x="3251" y="887"/>
              </a:lnTo>
              <a:lnTo>
                <a:pt x="3239" y="876"/>
              </a:lnTo>
              <a:lnTo>
                <a:pt x="3216" y="876"/>
              </a:lnTo>
              <a:lnTo>
                <a:pt x="3205" y="876"/>
              </a:lnTo>
              <a:lnTo>
                <a:pt x="3193" y="887"/>
              </a:lnTo>
              <a:lnTo>
                <a:pt x="3182" y="899"/>
              </a:lnTo>
              <a:lnTo>
                <a:pt x="3170" y="899"/>
              </a:lnTo>
              <a:lnTo>
                <a:pt x="3147" y="911"/>
              </a:lnTo>
              <a:lnTo>
                <a:pt x="3147" y="922"/>
              </a:lnTo>
              <a:lnTo>
                <a:pt x="3136" y="922"/>
              </a:lnTo>
              <a:lnTo>
                <a:pt x="3124" y="934"/>
              </a:lnTo>
              <a:lnTo>
                <a:pt x="3124" y="946"/>
              </a:lnTo>
              <a:lnTo>
                <a:pt x="3112" y="946"/>
              </a:lnTo>
              <a:lnTo>
                <a:pt x="3089" y="969"/>
              </a:lnTo>
              <a:lnTo>
                <a:pt x="3089" y="992"/>
              </a:lnTo>
              <a:lnTo>
                <a:pt x="3078" y="992"/>
              </a:lnTo>
              <a:lnTo>
                <a:pt x="3055" y="981"/>
              </a:lnTo>
              <a:lnTo>
                <a:pt x="3055" y="969"/>
              </a:lnTo>
              <a:lnTo>
                <a:pt x="3032" y="981"/>
              </a:lnTo>
              <a:lnTo>
                <a:pt x="3020" y="969"/>
              </a:lnTo>
              <a:lnTo>
                <a:pt x="3009" y="981"/>
              </a:lnTo>
              <a:lnTo>
                <a:pt x="2997" y="981"/>
              </a:lnTo>
              <a:lnTo>
                <a:pt x="2986" y="981"/>
              </a:lnTo>
              <a:lnTo>
                <a:pt x="2974" y="981"/>
              </a:lnTo>
              <a:lnTo>
                <a:pt x="2974" y="992"/>
              </a:lnTo>
              <a:lnTo>
                <a:pt x="2963" y="1016"/>
              </a:lnTo>
              <a:lnTo>
                <a:pt x="2963" y="1027"/>
              </a:lnTo>
              <a:lnTo>
                <a:pt x="2951" y="1027"/>
              </a:lnTo>
              <a:lnTo>
                <a:pt x="2963" y="1039"/>
              </a:lnTo>
              <a:lnTo>
                <a:pt x="2940" y="1051"/>
              </a:lnTo>
              <a:lnTo>
                <a:pt x="2951" y="1074"/>
              </a:lnTo>
              <a:lnTo>
                <a:pt x="2940" y="1109"/>
              </a:lnTo>
              <a:lnTo>
                <a:pt x="2940" y="1121"/>
              </a:lnTo>
              <a:lnTo>
                <a:pt x="2928" y="1133"/>
              </a:lnTo>
              <a:lnTo>
                <a:pt x="2905" y="1133"/>
              </a:lnTo>
              <a:lnTo>
                <a:pt x="2882" y="1133"/>
              </a:lnTo>
              <a:lnTo>
                <a:pt x="2870" y="1109"/>
              </a:lnTo>
              <a:lnTo>
                <a:pt x="2859" y="1109"/>
              </a:lnTo>
              <a:lnTo>
                <a:pt x="2859" y="1121"/>
              </a:lnTo>
              <a:lnTo>
                <a:pt x="2847" y="1109"/>
              </a:lnTo>
              <a:lnTo>
                <a:pt x="2847" y="1121"/>
              </a:lnTo>
              <a:lnTo>
                <a:pt x="2836" y="1133"/>
              </a:lnTo>
              <a:lnTo>
                <a:pt x="2824" y="1133"/>
              </a:lnTo>
              <a:lnTo>
                <a:pt x="2813" y="1133"/>
              </a:lnTo>
              <a:lnTo>
                <a:pt x="2801" y="1144"/>
              </a:lnTo>
              <a:lnTo>
                <a:pt x="2790" y="1144"/>
              </a:lnTo>
              <a:lnTo>
                <a:pt x="2790" y="1156"/>
              </a:lnTo>
              <a:lnTo>
                <a:pt x="2778" y="1144"/>
              </a:lnTo>
              <a:lnTo>
                <a:pt x="2778" y="1156"/>
              </a:lnTo>
              <a:lnTo>
                <a:pt x="2767" y="1168"/>
              </a:lnTo>
              <a:lnTo>
                <a:pt x="2755" y="1156"/>
              </a:lnTo>
              <a:lnTo>
                <a:pt x="2755" y="1168"/>
              </a:lnTo>
              <a:lnTo>
                <a:pt x="2744" y="1156"/>
              </a:lnTo>
              <a:lnTo>
                <a:pt x="2732" y="1156"/>
              </a:lnTo>
              <a:lnTo>
                <a:pt x="2698" y="1156"/>
              </a:lnTo>
              <a:lnTo>
                <a:pt x="2686" y="1168"/>
              </a:lnTo>
              <a:lnTo>
                <a:pt x="2674" y="1179"/>
              </a:lnTo>
              <a:lnTo>
                <a:pt x="2651" y="1168"/>
              </a:lnTo>
              <a:lnTo>
                <a:pt x="2628" y="1156"/>
              </a:lnTo>
              <a:lnTo>
                <a:pt x="2628" y="1168"/>
              </a:lnTo>
              <a:lnTo>
                <a:pt x="2617" y="1168"/>
              </a:lnTo>
              <a:lnTo>
                <a:pt x="2594" y="1168"/>
              </a:lnTo>
              <a:lnTo>
                <a:pt x="2594" y="1156"/>
              </a:lnTo>
              <a:lnTo>
                <a:pt x="2594" y="1144"/>
              </a:lnTo>
              <a:lnTo>
                <a:pt x="2582" y="1144"/>
              </a:lnTo>
              <a:lnTo>
                <a:pt x="2548" y="1133"/>
              </a:lnTo>
              <a:lnTo>
                <a:pt x="2536" y="1144"/>
              </a:lnTo>
              <a:lnTo>
                <a:pt x="2536" y="1156"/>
              </a:lnTo>
              <a:lnTo>
                <a:pt x="2513" y="1226"/>
              </a:lnTo>
              <a:lnTo>
                <a:pt x="2502" y="1226"/>
              </a:lnTo>
              <a:lnTo>
                <a:pt x="2490" y="1226"/>
              </a:lnTo>
              <a:lnTo>
                <a:pt x="2478" y="1214"/>
              </a:lnTo>
              <a:lnTo>
                <a:pt x="2455" y="1214"/>
              </a:lnTo>
              <a:lnTo>
                <a:pt x="2432" y="1214"/>
              </a:lnTo>
              <a:lnTo>
                <a:pt x="2409" y="1214"/>
              </a:lnTo>
              <a:lnTo>
                <a:pt x="2398" y="1214"/>
              </a:lnTo>
              <a:lnTo>
                <a:pt x="2386" y="1214"/>
              </a:lnTo>
              <a:lnTo>
                <a:pt x="2386" y="1238"/>
              </a:lnTo>
              <a:lnTo>
                <a:pt x="2375" y="1261"/>
              </a:lnTo>
              <a:lnTo>
                <a:pt x="2375" y="1273"/>
              </a:lnTo>
              <a:lnTo>
                <a:pt x="2352" y="1261"/>
              </a:lnTo>
              <a:lnTo>
                <a:pt x="2329" y="1261"/>
              </a:lnTo>
              <a:lnTo>
                <a:pt x="2317" y="1261"/>
              </a:lnTo>
              <a:lnTo>
                <a:pt x="2317" y="1273"/>
              </a:lnTo>
              <a:lnTo>
                <a:pt x="2306" y="1284"/>
              </a:lnTo>
              <a:lnTo>
                <a:pt x="2283" y="1273"/>
              </a:lnTo>
              <a:lnTo>
                <a:pt x="2259" y="1273"/>
              </a:lnTo>
              <a:lnTo>
                <a:pt x="2259" y="1249"/>
              </a:lnTo>
              <a:lnTo>
                <a:pt x="2225" y="1249"/>
              </a:lnTo>
              <a:lnTo>
                <a:pt x="2213" y="1238"/>
              </a:lnTo>
              <a:lnTo>
                <a:pt x="2202" y="1249"/>
              </a:lnTo>
              <a:lnTo>
                <a:pt x="2202" y="1238"/>
              </a:lnTo>
              <a:lnTo>
                <a:pt x="2179" y="1249"/>
              </a:lnTo>
              <a:lnTo>
                <a:pt x="2167" y="1238"/>
              </a:lnTo>
              <a:lnTo>
                <a:pt x="2156" y="1238"/>
              </a:lnTo>
              <a:lnTo>
                <a:pt x="2144" y="1226"/>
              </a:lnTo>
              <a:lnTo>
                <a:pt x="2133" y="1226"/>
              </a:lnTo>
              <a:lnTo>
                <a:pt x="2133" y="1214"/>
              </a:lnTo>
              <a:lnTo>
                <a:pt x="2121" y="1203"/>
              </a:lnTo>
              <a:lnTo>
                <a:pt x="2098" y="1203"/>
              </a:lnTo>
              <a:lnTo>
                <a:pt x="2087" y="1203"/>
              </a:lnTo>
              <a:lnTo>
                <a:pt x="2075" y="1203"/>
              </a:lnTo>
              <a:lnTo>
                <a:pt x="2052" y="1214"/>
              </a:lnTo>
              <a:lnTo>
                <a:pt x="2052" y="1226"/>
              </a:lnTo>
              <a:lnTo>
                <a:pt x="2040" y="1226"/>
              </a:lnTo>
              <a:lnTo>
                <a:pt x="2040" y="1238"/>
              </a:lnTo>
              <a:lnTo>
                <a:pt x="2029" y="1238"/>
              </a:lnTo>
              <a:lnTo>
                <a:pt x="2029" y="1261"/>
              </a:lnTo>
              <a:lnTo>
                <a:pt x="2017" y="1261"/>
              </a:lnTo>
              <a:lnTo>
                <a:pt x="2006" y="1273"/>
              </a:lnTo>
              <a:lnTo>
                <a:pt x="2006" y="1296"/>
              </a:lnTo>
              <a:lnTo>
                <a:pt x="1994" y="1308"/>
              </a:lnTo>
              <a:lnTo>
                <a:pt x="1994" y="1319"/>
              </a:lnTo>
              <a:lnTo>
                <a:pt x="1983" y="1331"/>
              </a:lnTo>
              <a:lnTo>
                <a:pt x="1983" y="1354"/>
              </a:lnTo>
              <a:lnTo>
                <a:pt x="1983" y="1366"/>
              </a:lnTo>
              <a:lnTo>
                <a:pt x="1960" y="1366"/>
              </a:lnTo>
              <a:lnTo>
                <a:pt x="1948" y="1366"/>
              </a:lnTo>
              <a:lnTo>
                <a:pt x="1937" y="1366"/>
              </a:lnTo>
              <a:lnTo>
                <a:pt x="1925" y="1378"/>
              </a:lnTo>
              <a:lnTo>
                <a:pt x="1891" y="1366"/>
              </a:lnTo>
              <a:lnTo>
                <a:pt x="1879" y="1366"/>
              </a:lnTo>
              <a:lnTo>
                <a:pt x="1868" y="1378"/>
              </a:lnTo>
              <a:lnTo>
                <a:pt x="1856" y="1366"/>
              </a:lnTo>
              <a:lnTo>
                <a:pt x="1844" y="1343"/>
              </a:lnTo>
              <a:lnTo>
                <a:pt x="1821" y="1343"/>
              </a:lnTo>
              <a:lnTo>
                <a:pt x="1810" y="1343"/>
              </a:lnTo>
              <a:lnTo>
                <a:pt x="1798" y="1331"/>
              </a:lnTo>
              <a:lnTo>
                <a:pt x="1798" y="1319"/>
              </a:lnTo>
              <a:lnTo>
                <a:pt x="1810" y="1308"/>
              </a:lnTo>
              <a:lnTo>
                <a:pt x="1775" y="1319"/>
              </a:lnTo>
              <a:lnTo>
                <a:pt x="1764" y="1308"/>
              </a:lnTo>
              <a:lnTo>
                <a:pt x="1775" y="1308"/>
              </a:lnTo>
              <a:lnTo>
                <a:pt x="1764" y="1296"/>
              </a:lnTo>
              <a:lnTo>
                <a:pt x="1752" y="1296"/>
              </a:lnTo>
              <a:lnTo>
                <a:pt x="1752" y="1284"/>
              </a:lnTo>
              <a:lnTo>
                <a:pt x="1741" y="1284"/>
              </a:lnTo>
              <a:lnTo>
                <a:pt x="1741" y="1273"/>
              </a:lnTo>
              <a:lnTo>
                <a:pt x="1729" y="1273"/>
              </a:lnTo>
              <a:lnTo>
                <a:pt x="1706" y="1261"/>
              </a:lnTo>
              <a:lnTo>
                <a:pt x="1706" y="1238"/>
              </a:lnTo>
              <a:lnTo>
                <a:pt x="1695" y="1214"/>
              </a:lnTo>
              <a:lnTo>
                <a:pt x="1695" y="1203"/>
              </a:lnTo>
              <a:lnTo>
                <a:pt x="1695" y="1191"/>
              </a:lnTo>
              <a:lnTo>
                <a:pt x="1695" y="1179"/>
              </a:lnTo>
              <a:lnTo>
                <a:pt x="1695" y="1168"/>
              </a:lnTo>
              <a:lnTo>
                <a:pt x="1683" y="1168"/>
              </a:lnTo>
              <a:lnTo>
                <a:pt x="1672" y="1156"/>
              </a:lnTo>
              <a:lnTo>
                <a:pt x="1660" y="1179"/>
              </a:lnTo>
              <a:lnTo>
                <a:pt x="1649" y="1179"/>
              </a:lnTo>
              <a:lnTo>
                <a:pt x="1625" y="1191"/>
              </a:lnTo>
              <a:lnTo>
                <a:pt x="1614" y="1179"/>
              </a:lnTo>
              <a:lnTo>
                <a:pt x="1602" y="1168"/>
              </a:lnTo>
              <a:lnTo>
                <a:pt x="1579" y="1168"/>
              </a:lnTo>
              <a:lnTo>
                <a:pt x="1579" y="1156"/>
              </a:lnTo>
              <a:lnTo>
                <a:pt x="1568" y="1168"/>
              </a:lnTo>
              <a:lnTo>
                <a:pt x="1556" y="1156"/>
              </a:lnTo>
              <a:lnTo>
                <a:pt x="1533" y="1144"/>
              </a:lnTo>
              <a:lnTo>
                <a:pt x="1533" y="1156"/>
              </a:lnTo>
              <a:lnTo>
                <a:pt x="1522" y="1156"/>
              </a:lnTo>
              <a:lnTo>
                <a:pt x="1522" y="1168"/>
              </a:lnTo>
              <a:lnTo>
                <a:pt x="1522" y="1191"/>
              </a:lnTo>
              <a:lnTo>
                <a:pt x="1522" y="1203"/>
              </a:lnTo>
              <a:lnTo>
                <a:pt x="1522" y="1214"/>
              </a:lnTo>
              <a:lnTo>
                <a:pt x="1510" y="1226"/>
              </a:lnTo>
              <a:lnTo>
                <a:pt x="1499" y="1226"/>
              </a:lnTo>
              <a:lnTo>
                <a:pt x="1487" y="1226"/>
              </a:lnTo>
              <a:lnTo>
                <a:pt x="1476" y="1238"/>
              </a:lnTo>
              <a:lnTo>
                <a:pt x="1453" y="1249"/>
              </a:lnTo>
              <a:lnTo>
                <a:pt x="1441" y="1226"/>
              </a:lnTo>
              <a:lnTo>
                <a:pt x="1418" y="1214"/>
              </a:lnTo>
              <a:lnTo>
                <a:pt x="1418" y="1226"/>
              </a:lnTo>
              <a:lnTo>
                <a:pt x="1418" y="1203"/>
              </a:lnTo>
              <a:lnTo>
                <a:pt x="1406" y="1203"/>
              </a:lnTo>
              <a:lnTo>
                <a:pt x="1395" y="1191"/>
              </a:lnTo>
              <a:lnTo>
                <a:pt x="1383" y="1191"/>
              </a:lnTo>
              <a:lnTo>
                <a:pt x="1372" y="1203"/>
              </a:lnTo>
              <a:lnTo>
                <a:pt x="1349" y="1191"/>
              </a:lnTo>
              <a:lnTo>
                <a:pt x="1326" y="1261"/>
              </a:lnTo>
              <a:lnTo>
                <a:pt x="1314" y="1249"/>
              </a:lnTo>
              <a:lnTo>
                <a:pt x="1303" y="1249"/>
              </a:lnTo>
              <a:lnTo>
                <a:pt x="1280" y="1249"/>
              </a:lnTo>
              <a:lnTo>
                <a:pt x="1268" y="1249"/>
              </a:lnTo>
              <a:lnTo>
                <a:pt x="1268" y="1238"/>
              </a:lnTo>
              <a:lnTo>
                <a:pt x="1268" y="1226"/>
              </a:lnTo>
              <a:lnTo>
                <a:pt x="1257" y="1226"/>
              </a:lnTo>
              <a:lnTo>
                <a:pt x="1245" y="1203"/>
              </a:lnTo>
              <a:lnTo>
                <a:pt x="1234" y="1214"/>
              </a:lnTo>
              <a:lnTo>
                <a:pt x="1234" y="1226"/>
              </a:lnTo>
              <a:lnTo>
                <a:pt x="1210" y="1226"/>
              </a:lnTo>
              <a:lnTo>
                <a:pt x="1199" y="1214"/>
              </a:lnTo>
              <a:lnTo>
                <a:pt x="1187" y="1214"/>
              </a:lnTo>
              <a:lnTo>
                <a:pt x="1176" y="1191"/>
              </a:lnTo>
              <a:lnTo>
                <a:pt x="1176" y="1179"/>
              </a:lnTo>
              <a:lnTo>
                <a:pt x="1164" y="1191"/>
              </a:lnTo>
              <a:lnTo>
                <a:pt x="1164" y="1179"/>
              </a:lnTo>
              <a:lnTo>
                <a:pt x="1153" y="1179"/>
              </a:lnTo>
              <a:lnTo>
                <a:pt x="1153" y="1168"/>
              </a:lnTo>
              <a:lnTo>
                <a:pt x="1141" y="1168"/>
              </a:lnTo>
              <a:lnTo>
                <a:pt x="1141" y="1156"/>
              </a:lnTo>
              <a:lnTo>
                <a:pt x="1130" y="1168"/>
              </a:lnTo>
              <a:lnTo>
                <a:pt x="1141" y="1168"/>
              </a:lnTo>
              <a:lnTo>
                <a:pt x="1130" y="1179"/>
              </a:lnTo>
              <a:lnTo>
                <a:pt x="1118" y="1179"/>
              </a:lnTo>
              <a:lnTo>
                <a:pt x="1118" y="1191"/>
              </a:lnTo>
              <a:lnTo>
                <a:pt x="1095" y="1191"/>
              </a:lnTo>
              <a:lnTo>
                <a:pt x="1084" y="1203"/>
              </a:lnTo>
              <a:lnTo>
                <a:pt x="1095" y="1214"/>
              </a:lnTo>
              <a:lnTo>
                <a:pt x="1095" y="1226"/>
              </a:lnTo>
              <a:lnTo>
                <a:pt x="1084" y="1238"/>
              </a:lnTo>
              <a:lnTo>
                <a:pt x="1072" y="1238"/>
              </a:lnTo>
              <a:lnTo>
                <a:pt x="1061" y="1238"/>
              </a:lnTo>
              <a:lnTo>
                <a:pt x="1061" y="1249"/>
              </a:lnTo>
              <a:lnTo>
                <a:pt x="1061" y="1273"/>
              </a:lnTo>
              <a:lnTo>
                <a:pt x="1072" y="1273"/>
              </a:lnTo>
              <a:lnTo>
                <a:pt x="1038" y="1296"/>
              </a:lnTo>
              <a:lnTo>
                <a:pt x="1026" y="1284"/>
              </a:lnTo>
              <a:lnTo>
                <a:pt x="1015" y="1308"/>
              </a:lnTo>
              <a:lnTo>
                <a:pt x="991" y="1296"/>
              </a:lnTo>
              <a:lnTo>
                <a:pt x="980" y="1296"/>
              </a:lnTo>
              <a:lnTo>
                <a:pt x="980" y="1284"/>
              </a:lnTo>
              <a:lnTo>
                <a:pt x="968" y="1284"/>
              </a:lnTo>
              <a:lnTo>
                <a:pt x="968" y="1308"/>
              </a:lnTo>
              <a:lnTo>
                <a:pt x="968" y="1331"/>
              </a:lnTo>
              <a:lnTo>
                <a:pt x="980" y="1331"/>
              </a:lnTo>
              <a:lnTo>
                <a:pt x="991" y="1331"/>
              </a:lnTo>
              <a:lnTo>
                <a:pt x="1003" y="1331"/>
              </a:lnTo>
              <a:lnTo>
                <a:pt x="1015" y="1331"/>
              </a:lnTo>
              <a:lnTo>
                <a:pt x="1026" y="1343"/>
              </a:lnTo>
              <a:lnTo>
                <a:pt x="1015" y="1378"/>
              </a:lnTo>
              <a:lnTo>
                <a:pt x="1026" y="1389"/>
              </a:lnTo>
              <a:lnTo>
                <a:pt x="1015" y="1389"/>
              </a:lnTo>
              <a:lnTo>
                <a:pt x="1003" y="1401"/>
              </a:lnTo>
              <a:lnTo>
                <a:pt x="968" y="1401"/>
              </a:lnTo>
              <a:lnTo>
                <a:pt x="945" y="1401"/>
              </a:lnTo>
              <a:lnTo>
                <a:pt x="945" y="1425"/>
              </a:lnTo>
              <a:lnTo>
                <a:pt x="934" y="1425"/>
              </a:lnTo>
              <a:lnTo>
                <a:pt x="911" y="1401"/>
              </a:lnTo>
              <a:lnTo>
                <a:pt x="899" y="1413"/>
              </a:lnTo>
              <a:lnTo>
                <a:pt x="876" y="1413"/>
              </a:lnTo>
              <a:lnTo>
                <a:pt x="876" y="1425"/>
              </a:lnTo>
              <a:lnTo>
                <a:pt x="865" y="1436"/>
              </a:lnTo>
              <a:lnTo>
                <a:pt x="830" y="1425"/>
              </a:lnTo>
              <a:lnTo>
                <a:pt x="819" y="1425"/>
              </a:lnTo>
              <a:lnTo>
                <a:pt x="807" y="1425"/>
              </a:lnTo>
              <a:lnTo>
                <a:pt x="795" y="1425"/>
              </a:lnTo>
              <a:lnTo>
                <a:pt x="784" y="1425"/>
              </a:lnTo>
              <a:lnTo>
                <a:pt x="772" y="1425"/>
              </a:lnTo>
              <a:lnTo>
                <a:pt x="772" y="1413"/>
              </a:lnTo>
              <a:lnTo>
                <a:pt x="749" y="1413"/>
              </a:lnTo>
              <a:lnTo>
                <a:pt x="738" y="1413"/>
              </a:lnTo>
              <a:lnTo>
                <a:pt x="726" y="1401"/>
              </a:lnTo>
              <a:lnTo>
                <a:pt x="715" y="1413"/>
              </a:lnTo>
              <a:lnTo>
                <a:pt x="703" y="1401"/>
              </a:lnTo>
              <a:lnTo>
                <a:pt x="703" y="1413"/>
              </a:lnTo>
              <a:lnTo>
                <a:pt x="692" y="1401"/>
              </a:lnTo>
              <a:lnTo>
                <a:pt x="657" y="1413"/>
              </a:lnTo>
              <a:lnTo>
                <a:pt x="646" y="1413"/>
              </a:lnTo>
              <a:lnTo>
                <a:pt x="623" y="1425"/>
              </a:lnTo>
              <a:lnTo>
                <a:pt x="611" y="1413"/>
              </a:lnTo>
              <a:lnTo>
                <a:pt x="588" y="1436"/>
              </a:lnTo>
              <a:lnTo>
                <a:pt x="588" y="1448"/>
              </a:lnTo>
              <a:lnTo>
                <a:pt x="576" y="1460"/>
              </a:lnTo>
              <a:lnTo>
                <a:pt x="565" y="1483"/>
              </a:lnTo>
              <a:lnTo>
                <a:pt x="553" y="1483"/>
              </a:lnTo>
              <a:lnTo>
                <a:pt x="530" y="1483"/>
              </a:lnTo>
              <a:lnTo>
                <a:pt x="542" y="1471"/>
              </a:lnTo>
              <a:lnTo>
                <a:pt x="542" y="1460"/>
              </a:lnTo>
              <a:lnTo>
                <a:pt x="542" y="1448"/>
              </a:lnTo>
              <a:lnTo>
                <a:pt x="519" y="1436"/>
              </a:lnTo>
              <a:lnTo>
                <a:pt x="496" y="1425"/>
              </a:lnTo>
              <a:lnTo>
                <a:pt x="484" y="1425"/>
              </a:lnTo>
              <a:lnTo>
                <a:pt x="461" y="1413"/>
              </a:lnTo>
              <a:lnTo>
                <a:pt x="450" y="1413"/>
              </a:lnTo>
              <a:lnTo>
                <a:pt x="438" y="1389"/>
              </a:lnTo>
              <a:lnTo>
                <a:pt x="450" y="1366"/>
              </a:lnTo>
              <a:lnTo>
                <a:pt x="450" y="1331"/>
              </a:lnTo>
              <a:lnTo>
                <a:pt x="415" y="1284"/>
              </a:lnTo>
              <a:lnTo>
                <a:pt x="415" y="1273"/>
              </a:lnTo>
              <a:lnTo>
                <a:pt x="404" y="1261"/>
              </a:lnTo>
              <a:lnTo>
                <a:pt x="392" y="1261"/>
              </a:lnTo>
              <a:lnTo>
                <a:pt x="369" y="1261"/>
              </a:lnTo>
              <a:lnTo>
                <a:pt x="346" y="1261"/>
              </a:lnTo>
              <a:lnTo>
                <a:pt x="334" y="1238"/>
              </a:lnTo>
              <a:lnTo>
                <a:pt x="323" y="1226"/>
              </a:lnTo>
              <a:lnTo>
                <a:pt x="311" y="1214"/>
              </a:lnTo>
              <a:lnTo>
                <a:pt x="300" y="1179"/>
              </a:lnTo>
              <a:lnTo>
                <a:pt x="288" y="1168"/>
              </a:lnTo>
              <a:lnTo>
                <a:pt x="288" y="1179"/>
              </a:lnTo>
              <a:lnTo>
                <a:pt x="277" y="1179"/>
              </a:lnTo>
              <a:lnTo>
                <a:pt x="277" y="1191"/>
              </a:lnTo>
              <a:lnTo>
                <a:pt x="277" y="1203"/>
              </a:lnTo>
              <a:lnTo>
                <a:pt x="277" y="1214"/>
              </a:lnTo>
              <a:lnTo>
                <a:pt x="277" y="1226"/>
              </a:lnTo>
              <a:lnTo>
                <a:pt x="277" y="1238"/>
              </a:lnTo>
              <a:lnTo>
                <a:pt x="288" y="1249"/>
              </a:lnTo>
              <a:lnTo>
                <a:pt x="277" y="1249"/>
              </a:lnTo>
              <a:lnTo>
                <a:pt x="277" y="1261"/>
              </a:lnTo>
              <a:lnTo>
                <a:pt x="265" y="1249"/>
              </a:lnTo>
              <a:lnTo>
                <a:pt x="265" y="1238"/>
              </a:lnTo>
              <a:lnTo>
                <a:pt x="254" y="1238"/>
              </a:lnTo>
              <a:lnTo>
                <a:pt x="254" y="1226"/>
              </a:lnTo>
              <a:lnTo>
                <a:pt x="242" y="1226"/>
              </a:lnTo>
              <a:lnTo>
                <a:pt x="242" y="1203"/>
              </a:lnTo>
              <a:lnTo>
                <a:pt x="231" y="1191"/>
              </a:lnTo>
              <a:lnTo>
                <a:pt x="231" y="1179"/>
              </a:lnTo>
              <a:lnTo>
                <a:pt x="242" y="1179"/>
              </a:lnTo>
              <a:lnTo>
                <a:pt x="254" y="1156"/>
              </a:lnTo>
              <a:lnTo>
                <a:pt x="265" y="1168"/>
              </a:lnTo>
              <a:lnTo>
                <a:pt x="265" y="1179"/>
              </a:lnTo>
              <a:lnTo>
                <a:pt x="265" y="1168"/>
              </a:lnTo>
              <a:lnTo>
                <a:pt x="277" y="1168"/>
              </a:lnTo>
              <a:lnTo>
                <a:pt x="277" y="1144"/>
              </a:lnTo>
              <a:lnTo>
                <a:pt x="277" y="1133"/>
              </a:lnTo>
              <a:lnTo>
                <a:pt x="277" y="1121"/>
              </a:lnTo>
              <a:lnTo>
                <a:pt x="288" y="1121"/>
              </a:lnTo>
              <a:lnTo>
                <a:pt x="288" y="1109"/>
              </a:lnTo>
              <a:lnTo>
                <a:pt x="288" y="1098"/>
              </a:lnTo>
              <a:lnTo>
                <a:pt x="300" y="1109"/>
              </a:lnTo>
              <a:lnTo>
                <a:pt x="300" y="1086"/>
              </a:lnTo>
              <a:lnTo>
                <a:pt x="311" y="1086"/>
              </a:lnTo>
              <a:lnTo>
                <a:pt x="311" y="1074"/>
              </a:lnTo>
              <a:lnTo>
                <a:pt x="323" y="1063"/>
              </a:lnTo>
              <a:lnTo>
                <a:pt x="323" y="1074"/>
              </a:lnTo>
              <a:lnTo>
                <a:pt x="334" y="1074"/>
              </a:lnTo>
              <a:lnTo>
                <a:pt x="346" y="1098"/>
              </a:lnTo>
              <a:lnTo>
                <a:pt x="357" y="1086"/>
              </a:lnTo>
              <a:lnTo>
                <a:pt x="369" y="1074"/>
              </a:lnTo>
              <a:lnTo>
                <a:pt x="381" y="1063"/>
              </a:lnTo>
              <a:lnTo>
                <a:pt x="392" y="1063"/>
              </a:lnTo>
              <a:lnTo>
                <a:pt x="415" y="1063"/>
              </a:lnTo>
              <a:lnTo>
                <a:pt x="427" y="1039"/>
              </a:lnTo>
              <a:lnTo>
                <a:pt x="438" y="1039"/>
              </a:lnTo>
              <a:lnTo>
                <a:pt x="438" y="1027"/>
              </a:lnTo>
              <a:lnTo>
                <a:pt x="450" y="1027"/>
              </a:lnTo>
              <a:lnTo>
                <a:pt x="461" y="1016"/>
              </a:lnTo>
              <a:lnTo>
                <a:pt x="484" y="1004"/>
              </a:lnTo>
              <a:lnTo>
                <a:pt x="484" y="992"/>
              </a:lnTo>
              <a:lnTo>
                <a:pt x="484" y="981"/>
              </a:lnTo>
              <a:lnTo>
                <a:pt x="484" y="969"/>
              </a:lnTo>
              <a:lnTo>
                <a:pt x="496" y="969"/>
              </a:lnTo>
              <a:lnTo>
                <a:pt x="484" y="957"/>
              </a:lnTo>
              <a:lnTo>
                <a:pt x="484" y="946"/>
              </a:lnTo>
              <a:lnTo>
                <a:pt x="473" y="934"/>
              </a:lnTo>
              <a:lnTo>
                <a:pt x="473" y="922"/>
              </a:lnTo>
              <a:lnTo>
                <a:pt x="461" y="911"/>
              </a:lnTo>
              <a:lnTo>
                <a:pt x="450" y="911"/>
              </a:lnTo>
              <a:lnTo>
                <a:pt x="438" y="887"/>
              </a:lnTo>
              <a:lnTo>
                <a:pt x="427" y="887"/>
              </a:lnTo>
              <a:lnTo>
                <a:pt x="427" y="864"/>
              </a:lnTo>
              <a:lnTo>
                <a:pt x="427" y="876"/>
              </a:lnTo>
              <a:lnTo>
                <a:pt x="415" y="876"/>
              </a:lnTo>
              <a:lnTo>
                <a:pt x="415" y="899"/>
              </a:lnTo>
              <a:lnTo>
                <a:pt x="404" y="911"/>
              </a:lnTo>
              <a:lnTo>
                <a:pt x="404" y="922"/>
              </a:lnTo>
              <a:lnTo>
                <a:pt x="404" y="934"/>
              </a:lnTo>
              <a:lnTo>
                <a:pt x="392" y="934"/>
              </a:lnTo>
              <a:lnTo>
                <a:pt x="381" y="934"/>
              </a:lnTo>
              <a:lnTo>
                <a:pt x="369" y="946"/>
              </a:lnTo>
              <a:lnTo>
                <a:pt x="357" y="946"/>
              </a:lnTo>
              <a:lnTo>
                <a:pt x="346" y="957"/>
              </a:lnTo>
              <a:lnTo>
                <a:pt x="334" y="957"/>
              </a:lnTo>
              <a:lnTo>
                <a:pt x="323" y="969"/>
              </a:lnTo>
              <a:lnTo>
                <a:pt x="323" y="981"/>
              </a:lnTo>
              <a:lnTo>
                <a:pt x="300" y="969"/>
              </a:lnTo>
              <a:lnTo>
                <a:pt x="300" y="957"/>
              </a:lnTo>
              <a:lnTo>
                <a:pt x="288" y="946"/>
              </a:lnTo>
              <a:lnTo>
                <a:pt x="277" y="946"/>
              </a:lnTo>
              <a:lnTo>
                <a:pt x="265" y="911"/>
              </a:lnTo>
              <a:lnTo>
                <a:pt x="277" y="887"/>
              </a:lnTo>
              <a:lnTo>
                <a:pt x="288" y="864"/>
              </a:lnTo>
              <a:lnTo>
                <a:pt x="288" y="852"/>
              </a:lnTo>
              <a:lnTo>
                <a:pt x="288" y="829"/>
              </a:lnTo>
              <a:lnTo>
                <a:pt x="265" y="841"/>
              </a:lnTo>
              <a:lnTo>
                <a:pt x="254" y="829"/>
              </a:lnTo>
              <a:lnTo>
                <a:pt x="242" y="829"/>
              </a:lnTo>
              <a:lnTo>
                <a:pt x="231" y="794"/>
              </a:lnTo>
              <a:lnTo>
                <a:pt x="219" y="794"/>
              </a:lnTo>
              <a:lnTo>
                <a:pt x="219" y="806"/>
              </a:lnTo>
              <a:lnTo>
                <a:pt x="219" y="817"/>
              </a:lnTo>
              <a:lnTo>
                <a:pt x="196" y="782"/>
              </a:lnTo>
              <a:lnTo>
                <a:pt x="185" y="782"/>
              </a:lnTo>
              <a:lnTo>
                <a:pt x="173" y="771"/>
              </a:lnTo>
              <a:lnTo>
                <a:pt x="173" y="759"/>
              </a:lnTo>
              <a:lnTo>
                <a:pt x="161" y="747"/>
              </a:lnTo>
              <a:lnTo>
                <a:pt x="150" y="736"/>
              </a:lnTo>
              <a:lnTo>
                <a:pt x="150" y="701"/>
              </a:lnTo>
              <a:lnTo>
                <a:pt x="150" y="689"/>
              </a:lnTo>
              <a:lnTo>
                <a:pt x="150" y="677"/>
              </a:lnTo>
              <a:lnTo>
                <a:pt x="161" y="666"/>
              </a:lnTo>
              <a:lnTo>
                <a:pt x="161" y="642"/>
              </a:lnTo>
              <a:lnTo>
                <a:pt x="161" y="630"/>
              </a:lnTo>
              <a:lnTo>
                <a:pt x="150" y="630"/>
              </a:lnTo>
              <a:lnTo>
                <a:pt x="138" y="642"/>
              </a:lnTo>
              <a:lnTo>
                <a:pt x="127" y="642"/>
              </a:lnTo>
              <a:lnTo>
                <a:pt x="115" y="630"/>
              </a:lnTo>
              <a:lnTo>
                <a:pt x="104" y="630"/>
              </a:lnTo>
              <a:lnTo>
                <a:pt x="104" y="607"/>
              </a:lnTo>
              <a:lnTo>
                <a:pt x="92" y="607"/>
              </a:lnTo>
              <a:lnTo>
                <a:pt x="92" y="584"/>
              </a:lnTo>
              <a:lnTo>
                <a:pt x="81" y="572"/>
              </a:lnTo>
              <a:lnTo>
                <a:pt x="69" y="572"/>
              </a:lnTo>
              <a:lnTo>
                <a:pt x="69" y="549"/>
              </a:lnTo>
              <a:lnTo>
                <a:pt x="69" y="537"/>
              </a:lnTo>
              <a:lnTo>
                <a:pt x="69" y="525"/>
              </a:lnTo>
              <a:lnTo>
                <a:pt x="69" y="514"/>
              </a:lnTo>
              <a:lnTo>
                <a:pt x="81" y="490"/>
              </a:lnTo>
              <a:lnTo>
                <a:pt x="69" y="479"/>
              </a:lnTo>
              <a:lnTo>
                <a:pt x="69" y="467"/>
              </a:lnTo>
              <a:lnTo>
                <a:pt x="58" y="467"/>
              </a:lnTo>
              <a:lnTo>
                <a:pt x="46" y="479"/>
              </a:lnTo>
              <a:lnTo>
                <a:pt x="35" y="490"/>
              </a:lnTo>
              <a:lnTo>
                <a:pt x="23" y="479"/>
              </a:lnTo>
              <a:lnTo>
                <a:pt x="12" y="467"/>
              </a:lnTo>
              <a:lnTo>
                <a:pt x="12" y="455"/>
              </a:lnTo>
              <a:lnTo>
                <a:pt x="0" y="455"/>
              </a:lnTo>
              <a:lnTo>
                <a:pt x="0" y="444"/>
              </a:lnTo>
              <a:lnTo>
                <a:pt x="12" y="432"/>
              </a:lnTo>
              <a:lnTo>
                <a:pt x="12" y="420"/>
              </a:lnTo>
              <a:lnTo>
                <a:pt x="23" y="432"/>
              </a:lnTo>
              <a:lnTo>
                <a:pt x="23" y="420"/>
              </a:lnTo>
              <a:lnTo>
                <a:pt x="12" y="409"/>
              </a:lnTo>
              <a:lnTo>
                <a:pt x="23" y="397"/>
              </a:lnTo>
              <a:lnTo>
                <a:pt x="12" y="385"/>
              </a:lnTo>
              <a:lnTo>
                <a:pt x="23" y="374"/>
              </a:lnTo>
              <a:lnTo>
                <a:pt x="35" y="374"/>
              </a:lnTo>
              <a:lnTo>
                <a:pt x="46" y="385"/>
              </a:lnTo>
              <a:lnTo>
                <a:pt x="58" y="374"/>
              </a:lnTo>
              <a:lnTo>
                <a:pt x="81" y="385"/>
              </a:lnTo>
              <a:lnTo>
                <a:pt x="81" y="397"/>
              </a:lnTo>
              <a:lnTo>
                <a:pt x="92" y="385"/>
              </a:lnTo>
              <a:lnTo>
                <a:pt x="104" y="385"/>
              </a:lnTo>
              <a:lnTo>
                <a:pt x="115" y="385"/>
              </a:lnTo>
              <a:lnTo>
                <a:pt x="115" y="374"/>
              </a:lnTo>
              <a:lnTo>
                <a:pt x="127" y="374"/>
              </a:lnTo>
              <a:lnTo>
                <a:pt x="127" y="362"/>
              </a:lnTo>
              <a:lnTo>
                <a:pt x="138" y="350"/>
              </a:lnTo>
              <a:lnTo>
                <a:pt x="138" y="362"/>
              </a:lnTo>
              <a:lnTo>
                <a:pt x="138" y="350"/>
              </a:lnTo>
              <a:lnTo>
                <a:pt x="138" y="339"/>
              </a:lnTo>
              <a:lnTo>
                <a:pt x="150" y="315"/>
              </a:lnTo>
              <a:lnTo>
                <a:pt x="161" y="315"/>
              </a:lnTo>
              <a:lnTo>
                <a:pt x="173" y="304"/>
              </a:lnTo>
              <a:lnTo>
                <a:pt x="185" y="304"/>
              </a:lnTo>
              <a:lnTo>
                <a:pt x="196" y="292"/>
              </a:lnTo>
              <a:lnTo>
                <a:pt x="196" y="268"/>
              </a:lnTo>
              <a:lnTo>
                <a:pt x="208" y="257"/>
              </a:lnTo>
              <a:lnTo>
                <a:pt x="196" y="245"/>
              </a:lnTo>
              <a:lnTo>
                <a:pt x="208" y="222"/>
              </a:lnTo>
              <a:lnTo>
                <a:pt x="219" y="198"/>
              </a:lnTo>
              <a:lnTo>
                <a:pt x="231" y="175"/>
              </a:lnTo>
              <a:lnTo>
                <a:pt x="231" y="163"/>
              </a:lnTo>
              <a:lnTo>
                <a:pt x="242" y="163"/>
              </a:lnTo>
              <a:lnTo>
                <a:pt x="242" y="152"/>
              </a:lnTo>
              <a:lnTo>
                <a:pt x="231" y="140"/>
              </a:lnTo>
              <a:lnTo>
                <a:pt x="242" y="140"/>
              </a:lnTo>
              <a:lnTo>
                <a:pt x="242" y="128"/>
              </a:lnTo>
              <a:lnTo>
                <a:pt x="254" y="128"/>
              </a:lnTo>
              <a:lnTo>
                <a:pt x="254" y="140"/>
              </a:lnTo>
              <a:lnTo>
                <a:pt x="265" y="140"/>
              </a:lnTo>
              <a:lnTo>
                <a:pt x="277" y="140"/>
              </a:lnTo>
              <a:lnTo>
                <a:pt x="288" y="140"/>
              </a:lnTo>
              <a:lnTo>
                <a:pt x="300" y="140"/>
              </a:lnTo>
              <a:lnTo>
                <a:pt x="311" y="140"/>
              </a:lnTo>
              <a:lnTo>
                <a:pt x="323" y="128"/>
              </a:lnTo>
              <a:lnTo>
                <a:pt x="323" y="140"/>
              </a:lnTo>
              <a:lnTo>
                <a:pt x="334" y="128"/>
              </a:lnTo>
              <a:lnTo>
                <a:pt x="346" y="117"/>
              </a:lnTo>
              <a:lnTo>
                <a:pt x="357" y="117"/>
              </a:lnTo>
              <a:lnTo>
                <a:pt x="357" y="105"/>
              </a:lnTo>
              <a:lnTo>
                <a:pt x="346" y="105"/>
              </a:lnTo>
              <a:lnTo>
                <a:pt x="357" y="105"/>
              </a:lnTo>
              <a:lnTo>
                <a:pt x="357" y="117"/>
              </a:lnTo>
              <a:lnTo>
                <a:pt x="369" y="117"/>
              </a:lnTo>
              <a:lnTo>
                <a:pt x="381" y="117"/>
              </a:lnTo>
              <a:lnTo>
                <a:pt x="381" y="105"/>
              </a:lnTo>
              <a:lnTo>
                <a:pt x="381" y="117"/>
              </a:lnTo>
              <a:lnTo>
                <a:pt x="404" y="117"/>
              </a:lnTo>
              <a:lnTo>
                <a:pt x="404" y="128"/>
              </a:lnTo>
              <a:lnTo>
                <a:pt x="404" y="117"/>
              </a:lnTo>
              <a:lnTo>
                <a:pt x="415" y="128"/>
              </a:lnTo>
              <a:lnTo>
                <a:pt x="415" y="117"/>
              </a:lnTo>
              <a:lnTo>
                <a:pt x="427" y="128"/>
              </a:lnTo>
              <a:lnTo>
                <a:pt x="438" y="117"/>
              </a:lnTo>
              <a:lnTo>
                <a:pt x="438" y="128"/>
              </a:lnTo>
              <a:lnTo>
                <a:pt x="450" y="128"/>
              </a:lnTo>
              <a:lnTo>
                <a:pt x="450" y="140"/>
              </a:lnTo>
              <a:lnTo>
                <a:pt x="461" y="128"/>
              </a:lnTo>
              <a:lnTo>
                <a:pt x="484" y="128"/>
              </a:lnTo>
              <a:lnTo>
                <a:pt x="484" y="117"/>
              </a:lnTo>
              <a:lnTo>
                <a:pt x="484" y="128"/>
              </a:lnTo>
              <a:lnTo>
                <a:pt x="484" y="140"/>
              </a:lnTo>
              <a:lnTo>
                <a:pt x="484" y="128"/>
              </a:lnTo>
              <a:lnTo>
                <a:pt x="484" y="140"/>
              </a:lnTo>
              <a:lnTo>
                <a:pt x="496" y="128"/>
              </a:lnTo>
              <a:close/>
              <a:moveTo>
                <a:pt x="507" y="128"/>
              </a:moveTo>
              <a:lnTo>
                <a:pt x="496" y="140"/>
              </a:lnTo>
              <a:lnTo>
                <a:pt x="507" y="140"/>
              </a:lnTo>
              <a:lnTo>
                <a:pt x="507" y="128"/>
              </a:lnTo>
              <a:close/>
              <a:moveTo>
                <a:pt x="507" y="128"/>
              </a:moveTo>
              <a:lnTo>
                <a:pt x="496" y="128"/>
              </a:lnTo>
              <a:lnTo>
                <a:pt x="507" y="128"/>
              </a:lnTo>
              <a:close/>
            </a:path>
          </a:pathLst>
        </a:custGeom>
        <a:solidFill>
          <a:srgbClr val="F3D1D5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2</xdr:col>
      <xdr:colOff>333375</xdr:colOff>
      <xdr:row>4</xdr:row>
      <xdr:rowOff>47625</xdr:rowOff>
    </xdr:from>
    <xdr:to>
      <xdr:col>4</xdr:col>
      <xdr:colOff>180975</xdr:colOff>
      <xdr:row>12</xdr:row>
      <xdr:rowOff>19050</xdr:rowOff>
    </xdr:to>
    <xdr:sp macro="" textlink="">
      <xdr:nvSpPr>
        <xdr:cNvPr id="39" name="galicia">
          <a:extLst>
            <a:ext uri="{FF2B5EF4-FFF2-40B4-BE49-F238E27FC236}">
              <a16:creationId xmlns:a16="http://schemas.microsoft.com/office/drawing/2014/main" id="{2973E471-E45F-4845-96D7-1BC377F13A47}"/>
            </a:ext>
          </a:extLst>
        </xdr:cNvPr>
        <xdr:cNvSpPr>
          <a:spLocks noEditPoints="1"/>
        </xdr:cNvSpPr>
      </xdr:nvSpPr>
      <xdr:spPr bwMode="auto">
        <a:xfrm>
          <a:off x="1857375" y="2009775"/>
          <a:ext cx="1371600" cy="1504950"/>
        </a:xfrm>
        <a:custGeom>
          <a:avLst/>
          <a:gdLst>
            <a:gd name="T0" fmla="*/ 2147483647 w 3608"/>
            <a:gd name="T1" fmla="*/ 2147483647 h 3924"/>
            <a:gd name="T2" fmla="*/ 2147483647 w 3608"/>
            <a:gd name="T3" fmla="*/ 2147483647 h 3924"/>
            <a:gd name="T4" fmla="*/ 2147483647 w 3608"/>
            <a:gd name="T5" fmla="*/ 2147483647 h 3924"/>
            <a:gd name="T6" fmla="*/ 2147483647 w 3608"/>
            <a:gd name="T7" fmla="*/ 2147483647 h 3924"/>
            <a:gd name="T8" fmla="*/ 2147483647 w 3608"/>
            <a:gd name="T9" fmla="*/ 2147483647 h 3924"/>
            <a:gd name="T10" fmla="*/ 2147483647 w 3608"/>
            <a:gd name="T11" fmla="*/ 2147483647 h 3924"/>
            <a:gd name="T12" fmla="*/ 2147483647 w 3608"/>
            <a:gd name="T13" fmla="*/ 2147483647 h 3924"/>
            <a:gd name="T14" fmla="*/ 2147483647 w 3608"/>
            <a:gd name="T15" fmla="*/ 2147483647 h 3924"/>
            <a:gd name="T16" fmla="*/ 2147483647 w 3608"/>
            <a:gd name="T17" fmla="*/ 2147483647 h 3924"/>
            <a:gd name="T18" fmla="*/ 2147483647 w 3608"/>
            <a:gd name="T19" fmla="*/ 2147483647 h 3924"/>
            <a:gd name="T20" fmla="*/ 2147483647 w 3608"/>
            <a:gd name="T21" fmla="*/ 2147483647 h 3924"/>
            <a:gd name="T22" fmla="*/ 2147483647 w 3608"/>
            <a:gd name="T23" fmla="*/ 2147483647 h 3924"/>
            <a:gd name="T24" fmla="*/ 2147483647 w 3608"/>
            <a:gd name="T25" fmla="*/ 2147483647 h 3924"/>
            <a:gd name="T26" fmla="*/ 2147483647 w 3608"/>
            <a:gd name="T27" fmla="*/ 2147483647 h 3924"/>
            <a:gd name="T28" fmla="*/ 2147483647 w 3608"/>
            <a:gd name="T29" fmla="*/ 2147483647 h 3924"/>
            <a:gd name="T30" fmla="*/ 2147483647 w 3608"/>
            <a:gd name="T31" fmla="*/ 2147483647 h 3924"/>
            <a:gd name="T32" fmla="*/ 2147483647 w 3608"/>
            <a:gd name="T33" fmla="*/ 2147483647 h 3924"/>
            <a:gd name="T34" fmla="*/ 2147483647 w 3608"/>
            <a:gd name="T35" fmla="*/ 2147483647 h 3924"/>
            <a:gd name="T36" fmla="*/ 1922811610 w 3608"/>
            <a:gd name="T37" fmla="*/ 2147483647 h 3924"/>
            <a:gd name="T38" fmla="*/ 2147483647 w 3608"/>
            <a:gd name="T39" fmla="*/ 2147483647 h 3924"/>
            <a:gd name="T40" fmla="*/ 2147483647 w 3608"/>
            <a:gd name="T41" fmla="*/ 2147483647 h 3924"/>
            <a:gd name="T42" fmla="*/ 2147483647 w 3608"/>
            <a:gd name="T43" fmla="*/ 2147483647 h 3924"/>
            <a:gd name="T44" fmla="*/ 2147483647 w 3608"/>
            <a:gd name="T45" fmla="*/ 2147483647 h 3924"/>
            <a:gd name="T46" fmla="*/ 2147483647 w 3608"/>
            <a:gd name="T47" fmla="*/ 2147483647 h 3924"/>
            <a:gd name="T48" fmla="*/ 2147483647 w 3608"/>
            <a:gd name="T49" fmla="*/ 2147483647 h 3924"/>
            <a:gd name="T50" fmla="*/ 2147483647 w 3608"/>
            <a:gd name="T51" fmla="*/ 2147483647 h 3924"/>
            <a:gd name="T52" fmla="*/ 2147483647 w 3608"/>
            <a:gd name="T53" fmla="*/ 2147483647 h 3924"/>
            <a:gd name="T54" fmla="*/ 2147483647 w 3608"/>
            <a:gd name="T55" fmla="*/ 2147483647 h 3924"/>
            <a:gd name="T56" fmla="*/ 2147483647 w 3608"/>
            <a:gd name="T57" fmla="*/ 2147483647 h 3924"/>
            <a:gd name="T58" fmla="*/ 2147483647 w 3608"/>
            <a:gd name="T59" fmla="*/ 2147483647 h 3924"/>
            <a:gd name="T60" fmla="*/ 2147483647 w 3608"/>
            <a:gd name="T61" fmla="*/ 2147483647 h 3924"/>
            <a:gd name="T62" fmla="*/ 2147483647 w 3608"/>
            <a:gd name="T63" fmla="*/ 2147483647 h 3924"/>
            <a:gd name="T64" fmla="*/ 2147483647 w 3608"/>
            <a:gd name="T65" fmla="*/ 2147483647 h 3924"/>
            <a:gd name="T66" fmla="*/ 2147483647 w 3608"/>
            <a:gd name="T67" fmla="*/ 1937144252 h 3924"/>
            <a:gd name="T68" fmla="*/ 2147483647 w 3608"/>
            <a:gd name="T69" fmla="*/ 2147483647 h 3924"/>
            <a:gd name="T70" fmla="*/ 2147483647 w 3608"/>
            <a:gd name="T71" fmla="*/ 2147483647 h 3924"/>
            <a:gd name="T72" fmla="*/ 2147483647 w 3608"/>
            <a:gd name="T73" fmla="*/ 2147483647 h 3924"/>
            <a:gd name="T74" fmla="*/ 2147483647 w 3608"/>
            <a:gd name="T75" fmla="*/ 2147483647 h 3924"/>
            <a:gd name="T76" fmla="*/ 2147483647 w 3608"/>
            <a:gd name="T77" fmla="*/ 2147483647 h 3924"/>
            <a:gd name="T78" fmla="*/ 2147483647 w 3608"/>
            <a:gd name="T79" fmla="*/ 2147483647 h 3924"/>
            <a:gd name="T80" fmla="*/ 2147483647 w 3608"/>
            <a:gd name="T81" fmla="*/ 2147483647 h 3924"/>
            <a:gd name="T82" fmla="*/ 2147483647 w 3608"/>
            <a:gd name="T83" fmla="*/ 2147483647 h 3924"/>
            <a:gd name="T84" fmla="*/ 2147483647 w 3608"/>
            <a:gd name="T85" fmla="*/ 2147483647 h 3924"/>
            <a:gd name="T86" fmla="*/ 2147483647 w 3608"/>
            <a:gd name="T87" fmla="*/ 2147483647 h 3924"/>
            <a:gd name="T88" fmla="*/ 2147483647 w 3608"/>
            <a:gd name="T89" fmla="*/ 2147483647 h 3924"/>
            <a:gd name="T90" fmla="*/ 2147483647 w 3608"/>
            <a:gd name="T91" fmla="*/ 2147483647 h 3924"/>
            <a:gd name="T92" fmla="*/ 2147483647 w 3608"/>
            <a:gd name="T93" fmla="*/ 2147483647 h 3924"/>
            <a:gd name="T94" fmla="*/ 2147483647 w 3608"/>
            <a:gd name="T95" fmla="*/ 2147483647 h 3924"/>
            <a:gd name="T96" fmla="*/ 2147483647 w 3608"/>
            <a:gd name="T97" fmla="*/ 2147483647 h 3924"/>
            <a:gd name="T98" fmla="*/ 2147483647 w 3608"/>
            <a:gd name="T99" fmla="*/ 2147483647 h 3924"/>
            <a:gd name="T100" fmla="*/ 2147483647 w 3608"/>
            <a:gd name="T101" fmla="*/ 2147483647 h 3924"/>
            <a:gd name="T102" fmla="*/ 2147483647 w 3608"/>
            <a:gd name="T103" fmla="*/ 2147483647 h 3924"/>
            <a:gd name="T104" fmla="*/ 2147483647 w 3608"/>
            <a:gd name="T105" fmla="*/ 2147483647 h 3924"/>
            <a:gd name="T106" fmla="*/ 2147483647 w 3608"/>
            <a:gd name="T107" fmla="*/ 2147483647 h 3924"/>
            <a:gd name="T108" fmla="*/ 2147483647 w 3608"/>
            <a:gd name="T109" fmla="*/ 2147483647 h 3924"/>
            <a:gd name="T110" fmla="*/ 2147483647 w 3608"/>
            <a:gd name="T111" fmla="*/ 2147483647 h 3924"/>
            <a:gd name="T112" fmla="*/ 2147483647 w 3608"/>
            <a:gd name="T113" fmla="*/ 2147483647 h 3924"/>
            <a:gd name="T114" fmla="*/ 2147483647 w 3608"/>
            <a:gd name="T115" fmla="*/ 2147483647 h 3924"/>
            <a:gd name="T116" fmla="*/ 2147483647 w 3608"/>
            <a:gd name="T117" fmla="*/ 2147483647 h 3924"/>
            <a:gd name="T118" fmla="*/ 2147483647 w 3608"/>
            <a:gd name="T119" fmla="*/ 2147483647 h 3924"/>
            <a:gd name="T120" fmla="*/ 2147483647 w 3608"/>
            <a:gd name="T121" fmla="*/ 2147483647 h 3924"/>
            <a:gd name="T122" fmla="*/ 2147483647 w 3608"/>
            <a:gd name="T123" fmla="*/ 2147483647 h 3924"/>
            <a:gd name="T124" fmla="*/ 2147483647 w 3608"/>
            <a:gd name="T125" fmla="*/ 2147483647 h 3924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3608"/>
            <a:gd name="T190" fmla="*/ 0 h 3924"/>
            <a:gd name="T191" fmla="*/ 3608 w 3608"/>
            <a:gd name="T192" fmla="*/ 3924 h 3924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3608" h="3924">
              <a:moveTo>
                <a:pt x="484" y="3036"/>
              </a:moveTo>
              <a:lnTo>
                <a:pt x="473" y="3025"/>
              </a:lnTo>
              <a:lnTo>
                <a:pt x="473" y="3036"/>
              </a:lnTo>
              <a:lnTo>
                <a:pt x="461" y="3036"/>
              </a:lnTo>
              <a:lnTo>
                <a:pt x="450" y="3025"/>
              </a:lnTo>
              <a:lnTo>
                <a:pt x="461" y="3025"/>
              </a:lnTo>
              <a:lnTo>
                <a:pt x="461" y="3001"/>
              </a:lnTo>
              <a:lnTo>
                <a:pt x="461" y="3013"/>
              </a:lnTo>
              <a:lnTo>
                <a:pt x="461" y="3001"/>
              </a:lnTo>
              <a:lnTo>
                <a:pt x="461" y="3013"/>
              </a:lnTo>
              <a:lnTo>
                <a:pt x="473" y="3013"/>
              </a:lnTo>
              <a:lnTo>
                <a:pt x="484" y="3025"/>
              </a:lnTo>
              <a:lnTo>
                <a:pt x="484" y="3036"/>
              </a:lnTo>
              <a:close/>
              <a:moveTo>
                <a:pt x="646" y="3025"/>
              </a:moveTo>
              <a:lnTo>
                <a:pt x="657" y="3013"/>
              </a:lnTo>
              <a:lnTo>
                <a:pt x="657" y="2990"/>
              </a:lnTo>
              <a:lnTo>
                <a:pt x="669" y="2978"/>
              </a:lnTo>
              <a:lnTo>
                <a:pt x="669" y="2990"/>
              </a:lnTo>
              <a:lnTo>
                <a:pt x="680" y="2990"/>
              </a:lnTo>
              <a:lnTo>
                <a:pt x="692" y="2978"/>
              </a:lnTo>
              <a:lnTo>
                <a:pt x="692" y="2966"/>
              </a:lnTo>
              <a:lnTo>
                <a:pt x="703" y="2978"/>
              </a:lnTo>
              <a:lnTo>
                <a:pt x="703" y="2966"/>
              </a:lnTo>
              <a:lnTo>
                <a:pt x="703" y="2978"/>
              </a:lnTo>
              <a:lnTo>
                <a:pt x="692" y="2978"/>
              </a:lnTo>
              <a:lnTo>
                <a:pt x="692" y="2990"/>
              </a:lnTo>
              <a:lnTo>
                <a:pt x="692" y="2978"/>
              </a:lnTo>
              <a:lnTo>
                <a:pt x="692" y="2990"/>
              </a:lnTo>
              <a:lnTo>
                <a:pt x="703" y="2978"/>
              </a:lnTo>
              <a:lnTo>
                <a:pt x="703" y="2990"/>
              </a:lnTo>
              <a:lnTo>
                <a:pt x="703" y="2978"/>
              </a:lnTo>
              <a:lnTo>
                <a:pt x="715" y="2978"/>
              </a:lnTo>
              <a:lnTo>
                <a:pt x="715" y="2966"/>
              </a:lnTo>
              <a:lnTo>
                <a:pt x="715" y="2955"/>
              </a:lnTo>
              <a:lnTo>
                <a:pt x="715" y="2966"/>
              </a:lnTo>
              <a:lnTo>
                <a:pt x="726" y="2955"/>
              </a:lnTo>
              <a:lnTo>
                <a:pt x="726" y="2966"/>
              </a:lnTo>
              <a:lnTo>
                <a:pt x="726" y="2955"/>
              </a:lnTo>
              <a:lnTo>
                <a:pt x="738" y="2955"/>
              </a:lnTo>
              <a:lnTo>
                <a:pt x="749" y="2955"/>
              </a:lnTo>
              <a:lnTo>
                <a:pt x="761" y="2955"/>
              </a:lnTo>
              <a:lnTo>
                <a:pt x="761" y="2943"/>
              </a:lnTo>
              <a:lnTo>
                <a:pt x="761" y="2931"/>
              </a:lnTo>
              <a:lnTo>
                <a:pt x="761" y="2920"/>
              </a:lnTo>
              <a:lnTo>
                <a:pt x="772" y="2920"/>
              </a:lnTo>
              <a:lnTo>
                <a:pt x="772" y="2931"/>
              </a:lnTo>
              <a:lnTo>
                <a:pt x="784" y="2931"/>
              </a:lnTo>
              <a:lnTo>
                <a:pt x="784" y="2920"/>
              </a:lnTo>
              <a:lnTo>
                <a:pt x="784" y="2931"/>
              </a:lnTo>
              <a:lnTo>
                <a:pt x="784" y="2920"/>
              </a:lnTo>
              <a:lnTo>
                <a:pt x="795" y="2920"/>
              </a:lnTo>
              <a:lnTo>
                <a:pt x="807" y="2920"/>
              </a:lnTo>
              <a:lnTo>
                <a:pt x="819" y="2896"/>
              </a:lnTo>
              <a:lnTo>
                <a:pt x="819" y="2885"/>
              </a:lnTo>
              <a:lnTo>
                <a:pt x="830" y="2885"/>
              </a:lnTo>
              <a:lnTo>
                <a:pt x="830" y="2873"/>
              </a:lnTo>
              <a:lnTo>
                <a:pt x="842" y="2873"/>
              </a:lnTo>
              <a:lnTo>
                <a:pt x="853" y="2873"/>
              </a:lnTo>
              <a:lnTo>
                <a:pt x="865" y="2873"/>
              </a:lnTo>
              <a:lnTo>
                <a:pt x="876" y="2885"/>
              </a:lnTo>
              <a:lnTo>
                <a:pt x="876" y="2873"/>
              </a:lnTo>
              <a:lnTo>
                <a:pt x="888" y="2873"/>
              </a:lnTo>
              <a:lnTo>
                <a:pt x="899" y="2885"/>
              </a:lnTo>
              <a:lnTo>
                <a:pt x="899" y="2873"/>
              </a:lnTo>
              <a:lnTo>
                <a:pt x="888" y="2873"/>
              </a:lnTo>
              <a:lnTo>
                <a:pt x="888" y="2861"/>
              </a:lnTo>
              <a:lnTo>
                <a:pt x="899" y="2861"/>
              </a:lnTo>
              <a:lnTo>
                <a:pt x="899" y="2850"/>
              </a:lnTo>
              <a:lnTo>
                <a:pt x="899" y="2838"/>
              </a:lnTo>
              <a:lnTo>
                <a:pt x="888" y="2826"/>
              </a:lnTo>
              <a:lnTo>
                <a:pt x="888" y="2838"/>
              </a:lnTo>
              <a:lnTo>
                <a:pt x="888" y="2826"/>
              </a:lnTo>
              <a:lnTo>
                <a:pt x="899" y="2803"/>
              </a:lnTo>
              <a:lnTo>
                <a:pt x="911" y="2803"/>
              </a:lnTo>
              <a:lnTo>
                <a:pt x="899" y="2791"/>
              </a:lnTo>
              <a:lnTo>
                <a:pt x="911" y="2780"/>
              </a:lnTo>
              <a:lnTo>
                <a:pt x="899" y="2768"/>
              </a:lnTo>
              <a:lnTo>
                <a:pt x="911" y="2756"/>
              </a:lnTo>
              <a:lnTo>
                <a:pt x="899" y="2756"/>
              </a:lnTo>
              <a:lnTo>
                <a:pt x="888" y="2756"/>
              </a:lnTo>
              <a:lnTo>
                <a:pt x="888" y="2745"/>
              </a:lnTo>
              <a:lnTo>
                <a:pt x="876" y="2756"/>
              </a:lnTo>
              <a:lnTo>
                <a:pt x="865" y="2768"/>
              </a:lnTo>
              <a:lnTo>
                <a:pt x="865" y="2780"/>
              </a:lnTo>
              <a:lnTo>
                <a:pt x="876" y="2780"/>
              </a:lnTo>
              <a:lnTo>
                <a:pt x="876" y="2803"/>
              </a:lnTo>
              <a:lnTo>
                <a:pt x="853" y="2803"/>
              </a:lnTo>
              <a:lnTo>
                <a:pt x="853" y="2815"/>
              </a:lnTo>
              <a:lnTo>
                <a:pt x="842" y="2803"/>
              </a:lnTo>
              <a:lnTo>
                <a:pt x="830" y="2815"/>
              </a:lnTo>
              <a:lnTo>
                <a:pt x="830" y="2826"/>
              </a:lnTo>
              <a:lnTo>
                <a:pt x="842" y="2826"/>
              </a:lnTo>
              <a:lnTo>
                <a:pt x="842" y="2838"/>
              </a:lnTo>
              <a:lnTo>
                <a:pt x="842" y="2850"/>
              </a:lnTo>
              <a:lnTo>
                <a:pt x="830" y="2861"/>
              </a:lnTo>
              <a:lnTo>
                <a:pt x="807" y="2861"/>
              </a:lnTo>
              <a:lnTo>
                <a:pt x="807" y="2873"/>
              </a:lnTo>
              <a:lnTo>
                <a:pt x="795" y="2873"/>
              </a:lnTo>
              <a:lnTo>
                <a:pt x="784" y="2885"/>
              </a:lnTo>
              <a:lnTo>
                <a:pt x="772" y="2873"/>
              </a:lnTo>
              <a:lnTo>
                <a:pt x="772" y="2885"/>
              </a:lnTo>
              <a:lnTo>
                <a:pt x="761" y="2885"/>
              </a:lnTo>
              <a:lnTo>
                <a:pt x="749" y="2885"/>
              </a:lnTo>
              <a:lnTo>
                <a:pt x="749" y="2861"/>
              </a:lnTo>
              <a:lnTo>
                <a:pt x="749" y="2873"/>
              </a:lnTo>
              <a:lnTo>
                <a:pt x="738" y="2873"/>
              </a:lnTo>
              <a:lnTo>
                <a:pt x="726" y="2873"/>
              </a:lnTo>
              <a:lnTo>
                <a:pt x="726" y="2861"/>
              </a:lnTo>
              <a:lnTo>
                <a:pt x="726" y="2873"/>
              </a:lnTo>
              <a:lnTo>
                <a:pt x="715" y="2885"/>
              </a:lnTo>
              <a:lnTo>
                <a:pt x="726" y="2885"/>
              </a:lnTo>
              <a:lnTo>
                <a:pt x="715" y="2896"/>
              </a:lnTo>
              <a:lnTo>
                <a:pt x="692" y="2896"/>
              </a:lnTo>
              <a:lnTo>
                <a:pt x="692" y="2908"/>
              </a:lnTo>
              <a:lnTo>
                <a:pt x="680" y="2920"/>
              </a:lnTo>
              <a:lnTo>
                <a:pt x="669" y="2908"/>
              </a:lnTo>
              <a:lnTo>
                <a:pt x="646" y="2908"/>
              </a:lnTo>
              <a:lnTo>
                <a:pt x="657" y="2908"/>
              </a:lnTo>
              <a:lnTo>
                <a:pt x="646" y="2908"/>
              </a:lnTo>
              <a:lnTo>
                <a:pt x="646" y="2920"/>
              </a:lnTo>
              <a:lnTo>
                <a:pt x="657" y="2920"/>
              </a:lnTo>
              <a:lnTo>
                <a:pt x="646" y="2920"/>
              </a:lnTo>
              <a:lnTo>
                <a:pt x="646" y="2931"/>
              </a:lnTo>
              <a:lnTo>
                <a:pt x="634" y="2931"/>
              </a:lnTo>
              <a:lnTo>
                <a:pt x="634" y="2943"/>
              </a:lnTo>
              <a:lnTo>
                <a:pt x="634" y="2931"/>
              </a:lnTo>
              <a:lnTo>
                <a:pt x="623" y="2931"/>
              </a:lnTo>
              <a:lnTo>
                <a:pt x="611" y="2908"/>
              </a:lnTo>
              <a:lnTo>
                <a:pt x="600" y="2908"/>
              </a:lnTo>
              <a:lnTo>
                <a:pt x="600" y="2920"/>
              </a:lnTo>
              <a:lnTo>
                <a:pt x="588" y="2931"/>
              </a:lnTo>
              <a:lnTo>
                <a:pt x="576" y="2920"/>
              </a:lnTo>
              <a:lnTo>
                <a:pt x="565" y="2908"/>
              </a:lnTo>
              <a:lnTo>
                <a:pt x="542" y="2908"/>
              </a:lnTo>
              <a:lnTo>
                <a:pt x="542" y="2920"/>
              </a:lnTo>
              <a:lnTo>
                <a:pt x="530" y="2931"/>
              </a:lnTo>
              <a:lnTo>
                <a:pt x="530" y="2920"/>
              </a:lnTo>
              <a:lnTo>
                <a:pt x="519" y="2920"/>
              </a:lnTo>
              <a:lnTo>
                <a:pt x="530" y="2885"/>
              </a:lnTo>
              <a:lnTo>
                <a:pt x="530" y="2873"/>
              </a:lnTo>
              <a:lnTo>
                <a:pt x="542" y="2850"/>
              </a:lnTo>
              <a:lnTo>
                <a:pt x="553" y="2826"/>
              </a:lnTo>
              <a:lnTo>
                <a:pt x="542" y="2815"/>
              </a:lnTo>
              <a:lnTo>
                <a:pt x="553" y="2815"/>
              </a:lnTo>
              <a:lnTo>
                <a:pt x="553" y="2803"/>
              </a:lnTo>
              <a:lnTo>
                <a:pt x="553" y="2815"/>
              </a:lnTo>
              <a:lnTo>
                <a:pt x="565" y="2826"/>
              </a:lnTo>
              <a:lnTo>
                <a:pt x="565" y="2838"/>
              </a:lnTo>
              <a:lnTo>
                <a:pt x="576" y="2850"/>
              </a:lnTo>
              <a:lnTo>
                <a:pt x="588" y="2861"/>
              </a:lnTo>
              <a:lnTo>
                <a:pt x="588" y="2873"/>
              </a:lnTo>
              <a:lnTo>
                <a:pt x="600" y="2885"/>
              </a:lnTo>
              <a:lnTo>
                <a:pt x="600" y="2873"/>
              </a:lnTo>
              <a:lnTo>
                <a:pt x="600" y="2861"/>
              </a:lnTo>
              <a:lnTo>
                <a:pt x="600" y="2850"/>
              </a:lnTo>
              <a:lnTo>
                <a:pt x="600" y="2838"/>
              </a:lnTo>
              <a:lnTo>
                <a:pt x="600" y="2826"/>
              </a:lnTo>
              <a:lnTo>
                <a:pt x="611" y="2803"/>
              </a:lnTo>
              <a:lnTo>
                <a:pt x="600" y="2803"/>
              </a:lnTo>
              <a:lnTo>
                <a:pt x="600" y="2791"/>
              </a:lnTo>
              <a:lnTo>
                <a:pt x="600" y="2780"/>
              </a:lnTo>
              <a:lnTo>
                <a:pt x="588" y="2780"/>
              </a:lnTo>
              <a:lnTo>
                <a:pt x="600" y="2768"/>
              </a:lnTo>
              <a:lnTo>
                <a:pt x="588" y="2768"/>
              </a:lnTo>
              <a:lnTo>
                <a:pt x="588" y="2756"/>
              </a:lnTo>
              <a:lnTo>
                <a:pt x="576" y="2756"/>
              </a:lnTo>
              <a:lnTo>
                <a:pt x="588" y="2745"/>
              </a:lnTo>
              <a:lnTo>
                <a:pt x="600" y="2745"/>
              </a:lnTo>
              <a:lnTo>
                <a:pt x="600" y="2756"/>
              </a:lnTo>
              <a:lnTo>
                <a:pt x="611" y="2756"/>
              </a:lnTo>
              <a:lnTo>
                <a:pt x="623" y="2756"/>
              </a:lnTo>
              <a:lnTo>
                <a:pt x="634" y="2756"/>
              </a:lnTo>
              <a:lnTo>
                <a:pt x="634" y="2768"/>
              </a:lnTo>
              <a:lnTo>
                <a:pt x="646" y="2780"/>
              </a:lnTo>
              <a:lnTo>
                <a:pt x="657" y="2780"/>
              </a:lnTo>
              <a:lnTo>
                <a:pt x="669" y="2780"/>
              </a:lnTo>
              <a:lnTo>
                <a:pt x="680" y="2768"/>
              </a:lnTo>
              <a:lnTo>
                <a:pt x="692" y="2768"/>
              </a:lnTo>
              <a:lnTo>
                <a:pt x="692" y="2756"/>
              </a:lnTo>
              <a:lnTo>
                <a:pt x="703" y="2756"/>
              </a:lnTo>
              <a:lnTo>
                <a:pt x="703" y="2745"/>
              </a:lnTo>
              <a:lnTo>
                <a:pt x="715" y="2733"/>
              </a:lnTo>
              <a:lnTo>
                <a:pt x="715" y="2721"/>
              </a:lnTo>
              <a:lnTo>
                <a:pt x="715" y="2709"/>
              </a:lnTo>
              <a:lnTo>
                <a:pt x="726" y="2709"/>
              </a:lnTo>
              <a:lnTo>
                <a:pt x="738" y="2686"/>
              </a:lnTo>
              <a:lnTo>
                <a:pt x="738" y="2698"/>
              </a:lnTo>
              <a:lnTo>
                <a:pt x="738" y="2686"/>
              </a:lnTo>
              <a:lnTo>
                <a:pt x="749" y="2674"/>
              </a:lnTo>
              <a:lnTo>
                <a:pt x="761" y="2674"/>
              </a:lnTo>
              <a:lnTo>
                <a:pt x="761" y="2663"/>
              </a:lnTo>
              <a:lnTo>
                <a:pt x="784" y="2651"/>
              </a:lnTo>
              <a:lnTo>
                <a:pt x="795" y="2663"/>
              </a:lnTo>
              <a:lnTo>
                <a:pt x="795" y="2651"/>
              </a:lnTo>
              <a:lnTo>
                <a:pt x="807" y="2651"/>
              </a:lnTo>
              <a:lnTo>
                <a:pt x="795" y="2639"/>
              </a:lnTo>
              <a:lnTo>
                <a:pt x="795" y="2651"/>
              </a:lnTo>
              <a:lnTo>
                <a:pt x="795" y="2639"/>
              </a:lnTo>
              <a:lnTo>
                <a:pt x="807" y="2639"/>
              </a:lnTo>
              <a:lnTo>
                <a:pt x="807" y="2628"/>
              </a:lnTo>
              <a:lnTo>
                <a:pt x="819" y="2639"/>
              </a:lnTo>
              <a:lnTo>
                <a:pt x="842" y="2604"/>
              </a:lnTo>
              <a:lnTo>
                <a:pt x="853" y="2604"/>
              </a:lnTo>
              <a:lnTo>
                <a:pt x="865" y="2593"/>
              </a:lnTo>
              <a:lnTo>
                <a:pt x="853" y="2593"/>
              </a:lnTo>
              <a:lnTo>
                <a:pt x="853" y="2604"/>
              </a:lnTo>
              <a:lnTo>
                <a:pt x="853" y="2593"/>
              </a:lnTo>
              <a:lnTo>
                <a:pt x="853" y="2604"/>
              </a:lnTo>
              <a:lnTo>
                <a:pt x="842" y="2604"/>
              </a:lnTo>
              <a:lnTo>
                <a:pt x="830" y="2604"/>
              </a:lnTo>
              <a:lnTo>
                <a:pt x="819" y="2604"/>
              </a:lnTo>
              <a:lnTo>
                <a:pt x="807" y="2604"/>
              </a:lnTo>
              <a:lnTo>
                <a:pt x="819" y="2593"/>
              </a:lnTo>
              <a:lnTo>
                <a:pt x="807" y="2581"/>
              </a:lnTo>
              <a:lnTo>
                <a:pt x="807" y="2569"/>
              </a:lnTo>
              <a:lnTo>
                <a:pt x="795" y="2581"/>
              </a:lnTo>
              <a:lnTo>
                <a:pt x="784" y="2581"/>
              </a:lnTo>
              <a:lnTo>
                <a:pt x="784" y="2593"/>
              </a:lnTo>
              <a:lnTo>
                <a:pt x="772" y="2604"/>
              </a:lnTo>
              <a:lnTo>
                <a:pt x="761" y="2604"/>
              </a:lnTo>
              <a:lnTo>
                <a:pt x="738" y="2616"/>
              </a:lnTo>
              <a:lnTo>
                <a:pt x="726" y="2616"/>
              </a:lnTo>
              <a:lnTo>
                <a:pt x="715" y="2639"/>
              </a:lnTo>
              <a:lnTo>
                <a:pt x="703" y="2639"/>
              </a:lnTo>
              <a:lnTo>
                <a:pt x="703" y="2651"/>
              </a:lnTo>
              <a:lnTo>
                <a:pt x="692" y="2651"/>
              </a:lnTo>
              <a:lnTo>
                <a:pt x="680" y="2663"/>
              </a:lnTo>
              <a:lnTo>
                <a:pt x="669" y="2651"/>
              </a:lnTo>
              <a:lnTo>
                <a:pt x="657" y="2639"/>
              </a:lnTo>
              <a:lnTo>
                <a:pt x="646" y="2639"/>
              </a:lnTo>
              <a:lnTo>
                <a:pt x="634" y="2639"/>
              </a:lnTo>
              <a:lnTo>
                <a:pt x="623" y="2628"/>
              </a:lnTo>
              <a:lnTo>
                <a:pt x="623" y="2639"/>
              </a:lnTo>
              <a:lnTo>
                <a:pt x="611" y="2639"/>
              </a:lnTo>
              <a:lnTo>
                <a:pt x="611" y="2651"/>
              </a:lnTo>
              <a:lnTo>
                <a:pt x="600" y="2663"/>
              </a:lnTo>
              <a:lnTo>
                <a:pt x="600" y="2651"/>
              </a:lnTo>
              <a:lnTo>
                <a:pt x="588" y="2663"/>
              </a:lnTo>
              <a:lnTo>
                <a:pt x="576" y="2663"/>
              </a:lnTo>
              <a:lnTo>
                <a:pt x="588" y="2651"/>
              </a:lnTo>
              <a:lnTo>
                <a:pt x="576" y="2651"/>
              </a:lnTo>
              <a:lnTo>
                <a:pt x="576" y="2639"/>
              </a:lnTo>
              <a:lnTo>
                <a:pt x="565" y="2639"/>
              </a:lnTo>
              <a:lnTo>
                <a:pt x="565" y="2628"/>
              </a:lnTo>
              <a:lnTo>
                <a:pt x="553" y="2604"/>
              </a:lnTo>
              <a:lnTo>
                <a:pt x="542" y="2604"/>
              </a:lnTo>
              <a:lnTo>
                <a:pt x="530" y="2604"/>
              </a:lnTo>
              <a:lnTo>
                <a:pt x="530" y="2593"/>
              </a:lnTo>
              <a:lnTo>
                <a:pt x="530" y="2581"/>
              </a:lnTo>
              <a:lnTo>
                <a:pt x="542" y="2581"/>
              </a:lnTo>
              <a:lnTo>
                <a:pt x="542" y="2569"/>
              </a:lnTo>
              <a:lnTo>
                <a:pt x="530" y="2569"/>
              </a:lnTo>
              <a:lnTo>
                <a:pt x="542" y="2569"/>
              </a:lnTo>
              <a:lnTo>
                <a:pt x="542" y="2558"/>
              </a:lnTo>
              <a:lnTo>
                <a:pt x="542" y="2534"/>
              </a:lnTo>
              <a:lnTo>
                <a:pt x="530" y="2523"/>
              </a:lnTo>
              <a:lnTo>
                <a:pt x="530" y="2511"/>
              </a:lnTo>
              <a:lnTo>
                <a:pt x="519" y="2511"/>
              </a:lnTo>
              <a:lnTo>
                <a:pt x="507" y="2511"/>
              </a:lnTo>
              <a:lnTo>
                <a:pt x="496" y="2499"/>
              </a:lnTo>
              <a:lnTo>
                <a:pt x="484" y="2499"/>
              </a:lnTo>
              <a:lnTo>
                <a:pt x="484" y="2511"/>
              </a:lnTo>
              <a:lnTo>
                <a:pt x="473" y="2523"/>
              </a:lnTo>
              <a:lnTo>
                <a:pt x="461" y="2523"/>
              </a:lnTo>
              <a:lnTo>
                <a:pt x="461" y="2511"/>
              </a:lnTo>
              <a:lnTo>
                <a:pt x="461" y="2523"/>
              </a:lnTo>
              <a:lnTo>
                <a:pt x="450" y="2499"/>
              </a:lnTo>
              <a:lnTo>
                <a:pt x="461" y="2488"/>
              </a:lnTo>
              <a:lnTo>
                <a:pt x="461" y="2476"/>
              </a:lnTo>
              <a:lnTo>
                <a:pt x="450" y="2476"/>
              </a:lnTo>
              <a:lnTo>
                <a:pt x="461" y="2464"/>
              </a:lnTo>
              <a:lnTo>
                <a:pt x="473" y="2464"/>
              </a:lnTo>
              <a:lnTo>
                <a:pt x="484" y="2476"/>
              </a:lnTo>
              <a:lnTo>
                <a:pt x="484" y="2464"/>
              </a:lnTo>
              <a:lnTo>
                <a:pt x="484" y="2476"/>
              </a:lnTo>
              <a:lnTo>
                <a:pt x="496" y="2476"/>
              </a:lnTo>
              <a:lnTo>
                <a:pt x="519" y="2464"/>
              </a:lnTo>
              <a:lnTo>
                <a:pt x="519" y="2453"/>
              </a:lnTo>
              <a:lnTo>
                <a:pt x="530" y="2464"/>
              </a:lnTo>
              <a:lnTo>
                <a:pt x="530" y="2453"/>
              </a:lnTo>
              <a:lnTo>
                <a:pt x="542" y="2453"/>
              </a:lnTo>
              <a:lnTo>
                <a:pt x="530" y="2441"/>
              </a:lnTo>
              <a:lnTo>
                <a:pt x="530" y="2453"/>
              </a:lnTo>
              <a:lnTo>
                <a:pt x="530" y="2441"/>
              </a:lnTo>
              <a:lnTo>
                <a:pt x="542" y="2429"/>
              </a:lnTo>
              <a:lnTo>
                <a:pt x="542" y="2441"/>
              </a:lnTo>
              <a:lnTo>
                <a:pt x="553" y="2429"/>
              </a:lnTo>
              <a:lnTo>
                <a:pt x="553" y="2441"/>
              </a:lnTo>
              <a:lnTo>
                <a:pt x="565" y="2429"/>
              </a:lnTo>
              <a:lnTo>
                <a:pt x="565" y="2441"/>
              </a:lnTo>
              <a:lnTo>
                <a:pt x="576" y="2453"/>
              </a:lnTo>
              <a:lnTo>
                <a:pt x="565" y="2464"/>
              </a:lnTo>
              <a:lnTo>
                <a:pt x="576" y="2476"/>
              </a:lnTo>
              <a:lnTo>
                <a:pt x="565" y="2488"/>
              </a:lnTo>
              <a:lnTo>
                <a:pt x="576" y="2488"/>
              </a:lnTo>
              <a:lnTo>
                <a:pt x="565" y="2488"/>
              </a:lnTo>
              <a:lnTo>
                <a:pt x="553" y="2499"/>
              </a:lnTo>
              <a:lnTo>
                <a:pt x="553" y="2511"/>
              </a:lnTo>
              <a:lnTo>
                <a:pt x="542" y="2511"/>
              </a:lnTo>
              <a:lnTo>
                <a:pt x="553" y="2534"/>
              </a:lnTo>
              <a:lnTo>
                <a:pt x="565" y="2534"/>
              </a:lnTo>
              <a:lnTo>
                <a:pt x="576" y="2523"/>
              </a:lnTo>
              <a:lnTo>
                <a:pt x="576" y="2511"/>
              </a:lnTo>
              <a:lnTo>
                <a:pt x="576" y="2523"/>
              </a:lnTo>
              <a:lnTo>
                <a:pt x="588" y="2523"/>
              </a:lnTo>
              <a:lnTo>
                <a:pt x="576" y="2511"/>
              </a:lnTo>
              <a:lnTo>
                <a:pt x="588" y="2511"/>
              </a:lnTo>
              <a:lnTo>
                <a:pt x="588" y="2523"/>
              </a:lnTo>
              <a:lnTo>
                <a:pt x="600" y="2523"/>
              </a:lnTo>
              <a:lnTo>
                <a:pt x="600" y="2511"/>
              </a:lnTo>
              <a:lnTo>
                <a:pt x="600" y="2523"/>
              </a:lnTo>
              <a:lnTo>
                <a:pt x="611" y="2511"/>
              </a:lnTo>
              <a:lnTo>
                <a:pt x="611" y="2523"/>
              </a:lnTo>
              <a:lnTo>
                <a:pt x="623" y="2534"/>
              </a:lnTo>
              <a:lnTo>
                <a:pt x="623" y="2523"/>
              </a:lnTo>
              <a:lnTo>
                <a:pt x="623" y="2511"/>
              </a:lnTo>
              <a:lnTo>
                <a:pt x="623" y="2499"/>
              </a:lnTo>
              <a:lnTo>
                <a:pt x="611" y="2499"/>
              </a:lnTo>
              <a:lnTo>
                <a:pt x="611" y="2488"/>
              </a:lnTo>
              <a:lnTo>
                <a:pt x="611" y="2476"/>
              </a:lnTo>
              <a:lnTo>
                <a:pt x="611" y="2464"/>
              </a:lnTo>
              <a:lnTo>
                <a:pt x="623" y="2464"/>
              </a:lnTo>
              <a:lnTo>
                <a:pt x="611" y="2453"/>
              </a:lnTo>
              <a:lnTo>
                <a:pt x="623" y="2441"/>
              </a:lnTo>
              <a:lnTo>
                <a:pt x="623" y="2453"/>
              </a:lnTo>
              <a:lnTo>
                <a:pt x="634" y="2453"/>
              </a:lnTo>
              <a:lnTo>
                <a:pt x="646" y="2453"/>
              </a:lnTo>
              <a:lnTo>
                <a:pt x="646" y="2441"/>
              </a:lnTo>
              <a:lnTo>
                <a:pt x="657" y="2441"/>
              </a:lnTo>
              <a:lnTo>
                <a:pt x="646" y="2441"/>
              </a:lnTo>
              <a:lnTo>
                <a:pt x="634" y="2441"/>
              </a:lnTo>
              <a:lnTo>
                <a:pt x="634" y="2429"/>
              </a:lnTo>
              <a:lnTo>
                <a:pt x="634" y="2418"/>
              </a:lnTo>
              <a:lnTo>
                <a:pt x="623" y="2429"/>
              </a:lnTo>
              <a:lnTo>
                <a:pt x="623" y="2418"/>
              </a:lnTo>
              <a:lnTo>
                <a:pt x="634" y="2418"/>
              </a:lnTo>
              <a:lnTo>
                <a:pt x="634" y="2406"/>
              </a:lnTo>
              <a:lnTo>
                <a:pt x="634" y="2394"/>
              </a:lnTo>
              <a:lnTo>
                <a:pt x="646" y="2394"/>
              </a:lnTo>
              <a:lnTo>
                <a:pt x="634" y="2394"/>
              </a:lnTo>
              <a:lnTo>
                <a:pt x="646" y="2383"/>
              </a:lnTo>
              <a:lnTo>
                <a:pt x="634" y="2383"/>
              </a:lnTo>
              <a:lnTo>
                <a:pt x="623" y="2394"/>
              </a:lnTo>
              <a:lnTo>
                <a:pt x="623" y="2406"/>
              </a:lnTo>
              <a:lnTo>
                <a:pt x="623" y="2394"/>
              </a:lnTo>
              <a:lnTo>
                <a:pt x="623" y="2371"/>
              </a:lnTo>
              <a:lnTo>
                <a:pt x="623" y="2359"/>
              </a:lnTo>
              <a:lnTo>
                <a:pt x="623" y="2348"/>
              </a:lnTo>
              <a:lnTo>
                <a:pt x="611" y="2336"/>
              </a:lnTo>
              <a:lnTo>
                <a:pt x="611" y="2324"/>
              </a:lnTo>
              <a:lnTo>
                <a:pt x="611" y="2312"/>
              </a:lnTo>
              <a:lnTo>
                <a:pt x="623" y="2312"/>
              </a:lnTo>
              <a:lnTo>
                <a:pt x="634" y="2324"/>
              </a:lnTo>
              <a:lnTo>
                <a:pt x="623" y="2336"/>
              </a:lnTo>
              <a:lnTo>
                <a:pt x="634" y="2336"/>
              </a:lnTo>
              <a:lnTo>
                <a:pt x="634" y="2324"/>
              </a:lnTo>
              <a:lnTo>
                <a:pt x="634" y="2312"/>
              </a:lnTo>
              <a:lnTo>
                <a:pt x="623" y="2324"/>
              </a:lnTo>
              <a:lnTo>
                <a:pt x="623" y="2312"/>
              </a:lnTo>
              <a:lnTo>
                <a:pt x="623" y="2301"/>
              </a:lnTo>
              <a:lnTo>
                <a:pt x="623" y="2289"/>
              </a:lnTo>
              <a:lnTo>
                <a:pt x="634" y="2289"/>
              </a:lnTo>
              <a:lnTo>
                <a:pt x="634" y="2277"/>
              </a:lnTo>
              <a:lnTo>
                <a:pt x="634" y="2289"/>
              </a:lnTo>
              <a:lnTo>
                <a:pt x="657" y="2289"/>
              </a:lnTo>
              <a:lnTo>
                <a:pt x="669" y="2277"/>
              </a:lnTo>
              <a:lnTo>
                <a:pt x="680" y="2289"/>
              </a:lnTo>
              <a:lnTo>
                <a:pt x="669" y="2277"/>
              </a:lnTo>
              <a:lnTo>
                <a:pt x="680" y="2266"/>
              </a:lnTo>
              <a:lnTo>
                <a:pt x="680" y="2277"/>
              </a:lnTo>
              <a:lnTo>
                <a:pt x="680" y="2266"/>
              </a:lnTo>
              <a:lnTo>
                <a:pt x="692" y="2266"/>
              </a:lnTo>
              <a:lnTo>
                <a:pt x="692" y="2254"/>
              </a:lnTo>
              <a:lnTo>
                <a:pt x="692" y="2242"/>
              </a:lnTo>
              <a:lnTo>
                <a:pt x="692" y="2254"/>
              </a:lnTo>
              <a:lnTo>
                <a:pt x="703" y="2254"/>
              </a:lnTo>
              <a:lnTo>
                <a:pt x="715" y="2254"/>
              </a:lnTo>
              <a:lnTo>
                <a:pt x="715" y="2242"/>
              </a:lnTo>
              <a:lnTo>
                <a:pt x="715" y="2254"/>
              </a:lnTo>
              <a:lnTo>
                <a:pt x="715" y="2242"/>
              </a:lnTo>
              <a:lnTo>
                <a:pt x="715" y="2231"/>
              </a:lnTo>
              <a:lnTo>
                <a:pt x="703" y="2219"/>
              </a:lnTo>
              <a:lnTo>
                <a:pt x="715" y="2207"/>
              </a:lnTo>
              <a:lnTo>
                <a:pt x="715" y="2196"/>
              </a:lnTo>
              <a:lnTo>
                <a:pt x="726" y="2196"/>
              </a:lnTo>
              <a:lnTo>
                <a:pt x="726" y="2184"/>
              </a:lnTo>
              <a:lnTo>
                <a:pt x="738" y="2172"/>
              </a:lnTo>
              <a:lnTo>
                <a:pt x="738" y="2161"/>
              </a:lnTo>
              <a:lnTo>
                <a:pt x="749" y="2161"/>
              </a:lnTo>
              <a:lnTo>
                <a:pt x="761" y="2149"/>
              </a:lnTo>
              <a:lnTo>
                <a:pt x="772" y="2126"/>
              </a:lnTo>
              <a:lnTo>
                <a:pt x="784" y="2114"/>
              </a:lnTo>
              <a:lnTo>
                <a:pt x="795" y="2091"/>
              </a:lnTo>
              <a:lnTo>
                <a:pt x="784" y="2091"/>
              </a:lnTo>
              <a:lnTo>
                <a:pt x="784" y="2079"/>
              </a:lnTo>
              <a:lnTo>
                <a:pt x="784" y="2091"/>
              </a:lnTo>
              <a:lnTo>
                <a:pt x="784" y="2102"/>
              </a:lnTo>
              <a:lnTo>
                <a:pt x="772" y="2114"/>
              </a:lnTo>
              <a:lnTo>
                <a:pt x="761" y="2126"/>
              </a:lnTo>
              <a:lnTo>
                <a:pt x="761" y="2114"/>
              </a:lnTo>
              <a:lnTo>
                <a:pt x="761" y="2126"/>
              </a:lnTo>
              <a:lnTo>
                <a:pt x="749" y="2137"/>
              </a:lnTo>
              <a:lnTo>
                <a:pt x="749" y="2149"/>
              </a:lnTo>
              <a:lnTo>
                <a:pt x="738" y="2149"/>
              </a:lnTo>
              <a:lnTo>
                <a:pt x="726" y="2149"/>
              </a:lnTo>
              <a:lnTo>
                <a:pt x="726" y="2137"/>
              </a:lnTo>
              <a:lnTo>
                <a:pt x="715" y="2149"/>
              </a:lnTo>
              <a:lnTo>
                <a:pt x="703" y="2161"/>
              </a:lnTo>
              <a:lnTo>
                <a:pt x="692" y="2161"/>
              </a:lnTo>
              <a:lnTo>
                <a:pt x="680" y="2172"/>
              </a:lnTo>
              <a:lnTo>
                <a:pt x="669" y="2172"/>
              </a:lnTo>
              <a:lnTo>
                <a:pt x="669" y="2161"/>
              </a:lnTo>
              <a:lnTo>
                <a:pt x="669" y="2172"/>
              </a:lnTo>
              <a:lnTo>
                <a:pt x="657" y="2161"/>
              </a:lnTo>
              <a:lnTo>
                <a:pt x="657" y="2149"/>
              </a:lnTo>
              <a:lnTo>
                <a:pt x="646" y="2149"/>
              </a:lnTo>
              <a:lnTo>
                <a:pt x="646" y="2137"/>
              </a:lnTo>
              <a:lnTo>
                <a:pt x="657" y="2126"/>
              </a:lnTo>
              <a:lnTo>
                <a:pt x="657" y="2114"/>
              </a:lnTo>
              <a:lnTo>
                <a:pt x="646" y="2114"/>
              </a:lnTo>
              <a:lnTo>
                <a:pt x="634" y="2114"/>
              </a:lnTo>
              <a:lnTo>
                <a:pt x="634" y="2091"/>
              </a:lnTo>
              <a:lnTo>
                <a:pt x="623" y="2079"/>
              </a:lnTo>
              <a:lnTo>
                <a:pt x="623" y="2067"/>
              </a:lnTo>
              <a:lnTo>
                <a:pt x="623" y="2079"/>
              </a:lnTo>
              <a:lnTo>
                <a:pt x="623" y="2091"/>
              </a:lnTo>
              <a:lnTo>
                <a:pt x="623" y="2079"/>
              </a:lnTo>
              <a:lnTo>
                <a:pt x="623" y="2091"/>
              </a:lnTo>
              <a:lnTo>
                <a:pt x="623" y="2114"/>
              </a:lnTo>
              <a:lnTo>
                <a:pt x="611" y="2114"/>
              </a:lnTo>
              <a:lnTo>
                <a:pt x="611" y="2126"/>
              </a:lnTo>
              <a:lnTo>
                <a:pt x="600" y="2149"/>
              </a:lnTo>
              <a:lnTo>
                <a:pt x="588" y="2149"/>
              </a:lnTo>
              <a:lnTo>
                <a:pt x="600" y="2161"/>
              </a:lnTo>
              <a:lnTo>
                <a:pt x="611" y="2161"/>
              </a:lnTo>
              <a:lnTo>
                <a:pt x="623" y="2172"/>
              </a:lnTo>
              <a:lnTo>
                <a:pt x="623" y="2184"/>
              </a:lnTo>
              <a:lnTo>
                <a:pt x="611" y="2184"/>
              </a:lnTo>
              <a:lnTo>
                <a:pt x="600" y="2184"/>
              </a:lnTo>
              <a:lnTo>
                <a:pt x="588" y="2184"/>
              </a:lnTo>
              <a:lnTo>
                <a:pt x="588" y="2196"/>
              </a:lnTo>
              <a:lnTo>
                <a:pt x="588" y="2207"/>
              </a:lnTo>
              <a:lnTo>
                <a:pt x="588" y="2219"/>
              </a:lnTo>
              <a:lnTo>
                <a:pt x="588" y="2231"/>
              </a:lnTo>
              <a:lnTo>
                <a:pt x="576" y="2219"/>
              </a:lnTo>
              <a:lnTo>
                <a:pt x="576" y="2231"/>
              </a:lnTo>
              <a:lnTo>
                <a:pt x="576" y="2219"/>
              </a:lnTo>
              <a:lnTo>
                <a:pt x="565" y="2207"/>
              </a:lnTo>
              <a:lnTo>
                <a:pt x="553" y="2207"/>
              </a:lnTo>
              <a:lnTo>
                <a:pt x="542" y="2219"/>
              </a:lnTo>
              <a:lnTo>
                <a:pt x="542" y="2207"/>
              </a:lnTo>
              <a:lnTo>
                <a:pt x="553" y="2207"/>
              </a:lnTo>
              <a:lnTo>
                <a:pt x="553" y="2196"/>
              </a:lnTo>
              <a:lnTo>
                <a:pt x="553" y="2184"/>
              </a:lnTo>
              <a:lnTo>
                <a:pt x="565" y="2184"/>
              </a:lnTo>
              <a:lnTo>
                <a:pt x="565" y="2172"/>
              </a:lnTo>
              <a:lnTo>
                <a:pt x="565" y="2161"/>
              </a:lnTo>
              <a:lnTo>
                <a:pt x="542" y="2149"/>
              </a:lnTo>
              <a:lnTo>
                <a:pt x="530" y="2149"/>
              </a:lnTo>
              <a:lnTo>
                <a:pt x="542" y="2149"/>
              </a:lnTo>
              <a:lnTo>
                <a:pt x="530" y="2149"/>
              </a:lnTo>
              <a:lnTo>
                <a:pt x="530" y="2161"/>
              </a:lnTo>
              <a:lnTo>
                <a:pt x="530" y="2172"/>
              </a:lnTo>
              <a:lnTo>
                <a:pt x="519" y="2172"/>
              </a:lnTo>
              <a:lnTo>
                <a:pt x="507" y="2184"/>
              </a:lnTo>
              <a:lnTo>
                <a:pt x="496" y="2196"/>
              </a:lnTo>
              <a:lnTo>
                <a:pt x="484" y="2207"/>
              </a:lnTo>
              <a:lnTo>
                <a:pt x="484" y="2196"/>
              </a:lnTo>
              <a:lnTo>
                <a:pt x="484" y="2207"/>
              </a:lnTo>
              <a:lnTo>
                <a:pt x="473" y="2219"/>
              </a:lnTo>
              <a:lnTo>
                <a:pt x="484" y="2219"/>
              </a:lnTo>
              <a:lnTo>
                <a:pt x="473" y="2219"/>
              </a:lnTo>
              <a:lnTo>
                <a:pt x="484" y="2231"/>
              </a:lnTo>
              <a:lnTo>
                <a:pt x="496" y="2242"/>
              </a:lnTo>
              <a:lnTo>
                <a:pt x="496" y="2254"/>
              </a:lnTo>
              <a:lnTo>
                <a:pt x="484" y="2254"/>
              </a:lnTo>
              <a:lnTo>
                <a:pt x="473" y="2266"/>
              </a:lnTo>
              <a:lnTo>
                <a:pt x="473" y="2254"/>
              </a:lnTo>
              <a:lnTo>
                <a:pt x="461" y="2266"/>
              </a:lnTo>
              <a:lnTo>
                <a:pt x="461" y="2254"/>
              </a:lnTo>
              <a:lnTo>
                <a:pt x="450" y="2254"/>
              </a:lnTo>
              <a:lnTo>
                <a:pt x="438" y="2266"/>
              </a:lnTo>
              <a:lnTo>
                <a:pt x="438" y="2277"/>
              </a:lnTo>
              <a:lnTo>
                <a:pt x="438" y="2289"/>
              </a:lnTo>
              <a:lnTo>
                <a:pt x="427" y="2289"/>
              </a:lnTo>
              <a:lnTo>
                <a:pt x="404" y="2289"/>
              </a:lnTo>
              <a:lnTo>
                <a:pt x="392" y="2301"/>
              </a:lnTo>
              <a:lnTo>
                <a:pt x="392" y="2312"/>
              </a:lnTo>
              <a:lnTo>
                <a:pt x="392" y="2301"/>
              </a:lnTo>
              <a:lnTo>
                <a:pt x="392" y="2312"/>
              </a:lnTo>
              <a:lnTo>
                <a:pt x="404" y="2324"/>
              </a:lnTo>
              <a:lnTo>
                <a:pt x="404" y="2336"/>
              </a:lnTo>
              <a:lnTo>
                <a:pt x="392" y="2348"/>
              </a:lnTo>
              <a:lnTo>
                <a:pt x="381" y="2359"/>
              </a:lnTo>
              <a:lnTo>
                <a:pt x="369" y="2359"/>
              </a:lnTo>
              <a:lnTo>
                <a:pt x="357" y="2371"/>
              </a:lnTo>
              <a:lnTo>
                <a:pt x="369" y="2394"/>
              </a:lnTo>
              <a:lnTo>
                <a:pt x="357" y="2383"/>
              </a:lnTo>
              <a:lnTo>
                <a:pt x="357" y="2371"/>
              </a:lnTo>
              <a:lnTo>
                <a:pt x="346" y="2371"/>
              </a:lnTo>
              <a:lnTo>
                <a:pt x="346" y="2383"/>
              </a:lnTo>
              <a:lnTo>
                <a:pt x="334" y="2383"/>
              </a:lnTo>
              <a:lnTo>
                <a:pt x="323" y="2371"/>
              </a:lnTo>
              <a:lnTo>
                <a:pt x="323" y="2383"/>
              </a:lnTo>
              <a:lnTo>
                <a:pt x="311" y="2371"/>
              </a:lnTo>
              <a:lnTo>
                <a:pt x="311" y="2383"/>
              </a:lnTo>
              <a:lnTo>
                <a:pt x="311" y="2371"/>
              </a:lnTo>
              <a:lnTo>
                <a:pt x="311" y="2359"/>
              </a:lnTo>
              <a:lnTo>
                <a:pt x="323" y="2359"/>
              </a:lnTo>
              <a:lnTo>
                <a:pt x="311" y="2348"/>
              </a:lnTo>
              <a:lnTo>
                <a:pt x="323" y="2348"/>
              </a:lnTo>
              <a:lnTo>
                <a:pt x="323" y="2336"/>
              </a:lnTo>
              <a:lnTo>
                <a:pt x="334" y="2336"/>
              </a:lnTo>
              <a:lnTo>
                <a:pt x="334" y="2324"/>
              </a:lnTo>
              <a:lnTo>
                <a:pt x="323" y="2301"/>
              </a:lnTo>
              <a:lnTo>
                <a:pt x="311" y="2266"/>
              </a:lnTo>
              <a:lnTo>
                <a:pt x="300" y="2266"/>
              </a:lnTo>
              <a:lnTo>
                <a:pt x="288" y="2266"/>
              </a:lnTo>
              <a:lnTo>
                <a:pt x="277" y="2266"/>
              </a:lnTo>
              <a:lnTo>
                <a:pt x="277" y="2277"/>
              </a:lnTo>
              <a:lnTo>
                <a:pt x="265" y="2277"/>
              </a:lnTo>
              <a:lnTo>
                <a:pt x="254" y="2266"/>
              </a:lnTo>
              <a:lnTo>
                <a:pt x="254" y="2254"/>
              </a:lnTo>
              <a:lnTo>
                <a:pt x="265" y="2254"/>
              </a:lnTo>
              <a:lnTo>
                <a:pt x="277" y="2242"/>
              </a:lnTo>
              <a:lnTo>
                <a:pt x="277" y="2231"/>
              </a:lnTo>
              <a:lnTo>
                <a:pt x="265" y="2231"/>
              </a:lnTo>
              <a:lnTo>
                <a:pt x="277" y="2219"/>
              </a:lnTo>
              <a:lnTo>
                <a:pt x="288" y="2219"/>
              </a:lnTo>
              <a:lnTo>
                <a:pt x="300" y="2207"/>
              </a:lnTo>
              <a:lnTo>
                <a:pt x="300" y="2196"/>
              </a:lnTo>
              <a:lnTo>
                <a:pt x="300" y="2184"/>
              </a:lnTo>
              <a:lnTo>
                <a:pt x="300" y="2172"/>
              </a:lnTo>
              <a:lnTo>
                <a:pt x="300" y="2184"/>
              </a:lnTo>
              <a:lnTo>
                <a:pt x="311" y="2172"/>
              </a:lnTo>
              <a:lnTo>
                <a:pt x="323" y="2172"/>
              </a:lnTo>
              <a:lnTo>
                <a:pt x="334" y="2137"/>
              </a:lnTo>
              <a:lnTo>
                <a:pt x="334" y="2126"/>
              </a:lnTo>
              <a:lnTo>
                <a:pt x="334" y="2114"/>
              </a:lnTo>
              <a:lnTo>
                <a:pt x="334" y="2102"/>
              </a:lnTo>
              <a:lnTo>
                <a:pt x="334" y="2091"/>
              </a:lnTo>
              <a:lnTo>
                <a:pt x="334" y="2079"/>
              </a:lnTo>
              <a:lnTo>
                <a:pt x="346" y="2079"/>
              </a:lnTo>
              <a:lnTo>
                <a:pt x="346" y="2067"/>
              </a:lnTo>
              <a:lnTo>
                <a:pt x="357" y="2032"/>
              </a:lnTo>
              <a:lnTo>
                <a:pt x="346" y="2032"/>
              </a:lnTo>
              <a:lnTo>
                <a:pt x="357" y="2032"/>
              </a:lnTo>
              <a:lnTo>
                <a:pt x="357" y="2021"/>
              </a:lnTo>
              <a:lnTo>
                <a:pt x="369" y="2009"/>
              </a:lnTo>
              <a:lnTo>
                <a:pt x="381" y="2009"/>
              </a:lnTo>
              <a:lnTo>
                <a:pt x="392" y="1986"/>
              </a:lnTo>
              <a:lnTo>
                <a:pt x="392" y="1974"/>
              </a:lnTo>
              <a:lnTo>
                <a:pt x="404" y="1974"/>
              </a:lnTo>
              <a:lnTo>
                <a:pt x="415" y="1962"/>
              </a:lnTo>
              <a:lnTo>
                <a:pt x="415" y="1950"/>
              </a:lnTo>
              <a:lnTo>
                <a:pt x="427" y="1939"/>
              </a:lnTo>
              <a:lnTo>
                <a:pt x="438" y="1939"/>
              </a:lnTo>
              <a:lnTo>
                <a:pt x="438" y="1950"/>
              </a:lnTo>
              <a:lnTo>
                <a:pt x="450" y="1950"/>
              </a:lnTo>
              <a:lnTo>
                <a:pt x="461" y="1939"/>
              </a:lnTo>
              <a:lnTo>
                <a:pt x="473" y="1927"/>
              </a:lnTo>
              <a:lnTo>
                <a:pt x="473" y="1915"/>
              </a:lnTo>
              <a:lnTo>
                <a:pt x="484" y="1915"/>
              </a:lnTo>
              <a:lnTo>
                <a:pt x="496" y="1904"/>
              </a:lnTo>
              <a:lnTo>
                <a:pt x="496" y="1892"/>
              </a:lnTo>
              <a:lnTo>
                <a:pt x="496" y="1880"/>
              </a:lnTo>
              <a:lnTo>
                <a:pt x="507" y="1880"/>
              </a:lnTo>
              <a:lnTo>
                <a:pt x="507" y="1869"/>
              </a:lnTo>
              <a:lnTo>
                <a:pt x="530" y="1857"/>
              </a:lnTo>
              <a:lnTo>
                <a:pt x="542" y="1857"/>
              </a:lnTo>
              <a:lnTo>
                <a:pt x="542" y="1869"/>
              </a:lnTo>
              <a:lnTo>
                <a:pt x="553" y="1869"/>
              </a:lnTo>
              <a:lnTo>
                <a:pt x="565" y="1869"/>
              </a:lnTo>
              <a:lnTo>
                <a:pt x="565" y="1880"/>
              </a:lnTo>
              <a:lnTo>
                <a:pt x="565" y="1857"/>
              </a:lnTo>
              <a:lnTo>
                <a:pt x="553" y="1857"/>
              </a:lnTo>
              <a:lnTo>
                <a:pt x="565" y="1857"/>
              </a:lnTo>
              <a:lnTo>
                <a:pt x="565" y="1845"/>
              </a:lnTo>
              <a:lnTo>
                <a:pt x="553" y="1845"/>
              </a:lnTo>
              <a:lnTo>
                <a:pt x="553" y="1834"/>
              </a:lnTo>
              <a:lnTo>
                <a:pt x="565" y="1822"/>
              </a:lnTo>
              <a:lnTo>
                <a:pt x="565" y="1810"/>
              </a:lnTo>
              <a:lnTo>
                <a:pt x="576" y="1810"/>
              </a:lnTo>
              <a:lnTo>
                <a:pt x="588" y="1810"/>
              </a:lnTo>
              <a:lnTo>
                <a:pt x="588" y="1799"/>
              </a:lnTo>
              <a:lnTo>
                <a:pt x="588" y="1787"/>
              </a:lnTo>
              <a:lnTo>
                <a:pt x="588" y="1810"/>
              </a:lnTo>
              <a:lnTo>
                <a:pt x="576" y="1810"/>
              </a:lnTo>
              <a:lnTo>
                <a:pt x="565" y="1799"/>
              </a:lnTo>
              <a:lnTo>
                <a:pt x="565" y="1787"/>
              </a:lnTo>
              <a:lnTo>
                <a:pt x="553" y="1787"/>
              </a:lnTo>
              <a:lnTo>
                <a:pt x="565" y="1787"/>
              </a:lnTo>
              <a:lnTo>
                <a:pt x="553" y="1799"/>
              </a:lnTo>
              <a:lnTo>
                <a:pt x="542" y="1834"/>
              </a:lnTo>
              <a:lnTo>
                <a:pt x="530" y="1845"/>
              </a:lnTo>
              <a:lnTo>
                <a:pt x="519" y="1845"/>
              </a:lnTo>
              <a:lnTo>
                <a:pt x="519" y="1834"/>
              </a:lnTo>
              <a:lnTo>
                <a:pt x="507" y="1834"/>
              </a:lnTo>
              <a:lnTo>
                <a:pt x="507" y="1822"/>
              </a:lnTo>
              <a:lnTo>
                <a:pt x="507" y="1834"/>
              </a:lnTo>
              <a:lnTo>
                <a:pt x="496" y="1834"/>
              </a:lnTo>
              <a:lnTo>
                <a:pt x="484" y="1845"/>
              </a:lnTo>
              <a:lnTo>
                <a:pt x="496" y="1845"/>
              </a:lnTo>
              <a:lnTo>
                <a:pt x="484" y="1857"/>
              </a:lnTo>
              <a:lnTo>
                <a:pt x="484" y="1869"/>
              </a:lnTo>
              <a:lnTo>
                <a:pt x="473" y="1869"/>
              </a:lnTo>
              <a:lnTo>
                <a:pt x="461" y="1880"/>
              </a:lnTo>
              <a:lnTo>
                <a:pt x="461" y="1869"/>
              </a:lnTo>
              <a:lnTo>
                <a:pt x="461" y="1857"/>
              </a:lnTo>
              <a:lnTo>
                <a:pt x="450" y="1857"/>
              </a:lnTo>
              <a:lnTo>
                <a:pt x="450" y="1845"/>
              </a:lnTo>
              <a:lnTo>
                <a:pt x="438" y="1857"/>
              </a:lnTo>
              <a:lnTo>
                <a:pt x="438" y="1869"/>
              </a:lnTo>
              <a:lnTo>
                <a:pt x="427" y="1869"/>
              </a:lnTo>
              <a:lnTo>
                <a:pt x="427" y="1880"/>
              </a:lnTo>
              <a:lnTo>
                <a:pt x="427" y="1869"/>
              </a:lnTo>
              <a:lnTo>
                <a:pt x="415" y="1869"/>
              </a:lnTo>
              <a:lnTo>
                <a:pt x="404" y="1869"/>
              </a:lnTo>
              <a:lnTo>
                <a:pt x="404" y="1857"/>
              </a:lnTo>
              <a:lnTo>
                <a:pt x="404" y="1869"/>
              </a:lnTo>
              <a:lnTo>
                <a:pt x="392" y="1857"/>
              </a:lnTo>
              <a:lnTo>
                <a:pt x="392" y="1869"/>
              </a:lnTo>
              <a:lnTo>
                <a:pt x="392" y="1845"/>
              </a:lnTo>
              <a:lnTo>
                <a:pt x="392" y="1834"/>
              </a:lnTo>
              <a:lnTo>
                <a:pt x="381" y="1822"/>
              </a:lnTo>
              <a:lnTo>
                <a:pt x="381" y="1834"/>
              </a:lnTo>
              <a:lnTo>
                <a:pt x="369" y="1834"/>
              </a:lnTo>
              <a:lnTo>
                <a:pt x="369" y="1845"/>
              </a:lnTo>
              <a:lnTo>
                <a:pt x="357" y="1845"/>
              </a:lnTo>
              <a:lnTo>
                <a:pt x="346" y="1845"/>
              </a:lnTo>
              <a:lnTo>
                <a:pt x="346" y="1857"/>
              </a:lnTo>
              <a:lnTo>
                <a:pt x="346" y="1845"/>
              </a:lnTo>
              <a:lnTo>
                <a:pt x="334" y="1845"/>
              </a:lnTo>
              <a:lnTo>
                <a:pt x="323" y="1857"/>
              </a:lnTo>
              <a:lnTo>
                <a:pt x="323" y="1845"/>
              </a:lnTo>
              <a:lnTo>
                <a:pt x="311" y="1857"/>
              </a:lnTo>
              <a:lnTo>
                <a:pt x="323" y="1857"/>
              </a:lnTo>
              <a:lnTo>
                <a:pt x="323" y="1869"/>
              </a:lnTo>
              <a:lnTo>
                <a:pt x="334" y="1869"/>
              </a:lnTo>
              <a:lnTo>
                <a:pt x="334" y="1880"/>
              </a:lnTo>
              <a:lnTo>
                <a:pt x="334" y="1892"/>
              </a:lnTo>
              <a:lnTo>
                <a:pt x="323" y="1904"/>
              </a:lnTo>
              <a:lnTo>
                <a:pt x="311" y="1904"/>
              </a:lnTo>
              <a:lnTo>
                <a:pt x="300" y="1904"/>
              </a:lnTo>
              <a:lnTo>
                <a:pt x="288" y="1915"/>
              </a:lnTo>
              <a:lnTo>
                <a:pt x="300" y="1927"/>
              </a:lnTo>
              <a:lnTo>
                <a:pt x="300" y="1939"/>
              </a:lnTo>
              <a:lnTo>
                <a:pt x="288" y="1939"/>
              </a:lnTo>
              <a:lnTo>
                <a:pt x="277" y="1939"/>
              </a:lnTo>
              <a:lnTo>
                <a:pt x="277" y="1927"/>
              </a:lnTo>
              <a:lnTo>
                <a:pt x="265" y="1904"/>
              </a:lnTo>
              <a:lnTo>
                <a:pt x="254" y="1904"/>
              </a:lnTo>
              <a:lnTo>
                <a:pt x="242" y="1904"/>
              </a:lnTo>
              <a:lnTo>
                <a:pt x="242" y="1915"/>
              </a:lnTo>
              <a:lnTo>
                <a:pt x="242" y="1904"/>
              </a:lnTo>
              <a:lnTo>
                <a:pt x="242" y="1892"/>
              </a:lnTo>
              <a:lnTo>
                <a:pt x="231" y="1880"/>
              </a:lnTo>
              <a:lnTo>
                <a:pt x="231" y="1869"/>
              </a:lnTo>
              <a:lnTo>
                <a:pt x="231" y="1857"/>
              </a:lnTo>
              <a:lnTo>
                <a:pt x="219" y="1834"/>
              </a:lnTo>
              <a:lnTo>
                <a:pt x="208" y="1834"/>
              </a:lnTo>
              <a:lnTo>
                <a:pt x="208" y="1822"/>
              </a:lnTo>
              <a:lnTo>
                <a:pt x="196" y="1822"/>
              </a:lnTo>
              <a:lnTo>
                <a:pt x="208" y="1822"/>
              </a:lnTo>
              <a:lnTo>
                <a:pt x="196" y="1822"/>
              </a:lnTo>
              <a:lnTo>
                <a:pt x="196" y="1810"/>
              </a:lnTo>
              <a:lnTo>
                <a:pt x="208" y="1810"/>
              </a:lnTo>
              <a:lnTo>
                <a:pt x="219" y="1799"/>
              </a:lnTo>
              <a:lnTo>
                <a:pt x="219" y="1810"/>
              </a:lnTo>
              <a:lnTo>
                <a:pt x="231" y="1810"/>
              </a:lnTo>
              <a:lnTo>
                <a:pt x="242" y="1799"/>
              </a:lnTo>
              <a:lnTo>
                <a:pt x="254" y="1799"/>
              </a:lnTo>
              <a:lnTo>
                <a:pt x="265" y="1787"/>
              </a:lnTo>
              <a:lnTo>
                <a:pt x="265" y="1775"/>
              </a:lnTo>
              <a:lnTo>
                <a:pt x="265" y="1752"/>
              </a:lnTo>
              <a:lnTo>
                <a:pt x="265" y="1740"/>
              </a:lnTo>
              <a:lnTo>
                <a:pt x="254" y="1729"/>
              </a:lnTo>
              <a:lnTo>
                <a:pt x="242" y="1729"/>
              </a:lnTo>
              <a:lnTo>
                <a:pt x="242" y="1717"/>
              </a:lnTo>
              <a:lnTo>
                <a:pt x="231" y="1729"/>
              </a:lnTo>
              <a:lnTo>
                <a:pt x="231" y="1717"/>
              </a:lnTo>
              <a:lnTo>
                <a:pt x="219" y="1717"/>
              </a:lnTo>
              <a:lnTo>
                <a:pt x="219" y="1705"/>
              </a:lnTo>
              <a:lnTo>
                <a:pt x="219" y="1694"/>
              </a:lnTo>
              <a:lnTo>
                <a:pt x="208" y="1694"/>
              </a:lnTo>
              <a:lnTo>
                <a:pt x="219" y="1682"/>
              </a:lnTo>
              <a:lnTo>
                <a:pt x="208" y="1682"/>
              </a:lnTo>
              <a:lnTo>
                <a:pt x="208" y="1670"/>
              </a:lnTo>
              <a:lnTo>
                <a:pt x="219" y="1659"/>
              </a:lnTo>
              <a:lnTo>
                <a:pt x="208" y="1659"/>
              </a:lnTo>
              <a:lnTo>
                <a:pt x="219" y="1647"/>
              </a:lnTo>
              <a:lnTo>
                <a:pt x="231" y="1635"/>
              </a:lnTo>
              <a:lnTo>
                <a:pt x="219" y="1635"/>
              </a:lnTo>
              <a:lnTo>
                <a:pt x="219" y="1624"/>
              </a:lnTo>
              <a:lnTo>
                <a:pt x="231" y="1624"/>
              </a:lnTo>
              <a:lnTo>
                <a:pt x="242" y="1612"/>
              </a:lnTo>
              <a:lnTo>
                <a:pt x="254" y="1612"/>
              </a:lnTo>
              <a:lnTo>
                <a:pt x="242" y="1612"/>
              </a:lnTo>
              <a:lnTo>
                <a:pt x="242" y="1600"/>
              </a:lnTo>
              <a:lnTo>
                <a:pt x="231" y="1600"/>
              </a:lnTo>
              <a:lnTo>
                <a:pt x="219" y="1600"/>
              </a:lnTo>
              <a:lnTo>
                <a:pt x="219" y="1588"/>
              </a:lnTo>
              <a:lnTo>
                <a:pt x="208" y="1600"/>
              </a:lnTo>
              <a:lnTo>
                <a:pt x="208" y="1588"/>
              </a:lnTo>
              <a:lnTo>
                <a:pt x="196" y="1588"/>
              </a:lnTo>
              <a:lnTo>
                <a:pt x="196" y="1577"/>
              </a:lnTo>
              <a:lnTo>
                <a:pt x="196" y="1565"/>
              </a:lnTo>
              <a:lnTo>
                <a:pt x="185" y="1565"/>
              </a:lnTo>
              <a:lnTo>
                <a:pt x="185" y="1553"/>
              </a:lnTo>
              <a:lnTo>
                <a:pt x="185" y="1542"/>
              </a:lnTo>
              <a:lnTo>
                <a:pt x="185" y="1530"/>
              </a:lnTo>
              <a:lnTo>
                <a:pt x="173" y="1518"/>
              </a:lnTo>
              <a:lnTo>
                <a:pt x="173" y="1530"/>
              </a:lnTo>
              <a:lnTo>
                <a:pt x="173" y="1518"/>
              </a:lnTo>
              <a:lnTo>
                <a:pt x="161" y="1495"/>
              </a:lnTo>
              <a:lnTo>
                <a:pt x="161" y="1507"/>
              </a:lnTo>
              <a:lnTo>
                <a:pt x="161" y="1518"/>
              </a:lnTo>
              <a:lnTo>
                <a:pt x="161" y="1530"/>
              </a:lnTo>
              <a:lnTo>
                <a:pt x="161" y="1542"/>
              </a:lnTo>
              <a:lnTo>
                <a:pt x="173" y="1553"/>
              </a:lnTo>
              <a:lnTo>
                <a:pt x="161" y="1565"/>
              </a:lnTo>
              <a:lnTo>
                <a:pt x="173" y="1577"/>
              </a:lnTo>
              <a:lnTo>
                <a:pt x="161" y="1577"/>
              </a:lnTo>
              <a:lnTo>
                <a:pt x="150" y="1577"/>
              </a:lnTo>
              <a:lnTo>
                <a:pt x="138" y="1577"/>
              </a:lnTo>
              <a:lnTo>
                <a:pt x="127" y="1577"/>
              </a:lnTo>
              <a:lnTo>
                <a:pt x="138" y="1553"/>
              </a:lnTo>
              <a:lnTo>
                <a:pt x="127" y="1553"/>
              </a:lnTo>
              <a:lnTo>
                <a:pt x="115" y="1553"/>
              </a:lnTo>
              <a:lnTo>
                <a:pt x="127" y="1542"/>
              </a:lnTo>
              <a:lnTo>
                <a:pt x="115" y="1530"/>
              </a:lnTo>
              <a:lnTo>
                <a:pt x="104" y="1530"/>
              </a:lnTo>
              <a:lnTo>
                <a:pt x="92" y="1542"/>
              </a:lnTo>
              <a:lnTo>
                <a:pt x="104" y="1542"/>
              </a:lnTo>
              <a:lnTo>
                <a:pt x="92" y="1553"/>
              </a:lnTo>
              <a:lnTo>
                <a:pt x="81" y="1553"/>
              </a:lnTo>
              <a:lnTo>
                <a:pt x="58" y="1565"/>
              </a:lnTo>
              <a:lnTo>
                <a:pt x="46" y="1577"/>
              </a:lnTo>
              <a:lnTo>
                <a:pt x="58" y="1588"/>
              </a:lnTo>
              <a:lnTo>
                <a:pt x="58" y="1600"/>
              </a:lnTo>
              <a:lnTo>
                <a:pt x="46" y="1612"/>
              </a:lnTo>
              <a:lnTo>
                <a:pt x="46" y="1635"/>
              </a:lnTo>
              <a:lnTo>
                <a:pt x="35" y="1647"/>
              </a:lnTo>
              <a:lnTo>
                <a:pt x="35" y="1624"/>
              </a:lnTo>
              <a:lnTo>
                <a:pt x="23" y="1624"/>
              </a:lnTo>
              <a:lnTo>
                <a:pt x="23" y="1612"/>
              </a:lnTo>
              <a:lnTo>
                <a:pt x="35" y="1588"/>
              </a:lnTo>
              <a:lnTo>
                <a:pt x="35" y="1577"/>
              </a:lnTo>
              <a:lnTo>
                <a:pt x="23" y="1565"/>
              </a:lnTo>
              <a:lnTo>
                <a:pt x="12" y="1565"/>
              </a:lnTo>
              <a:lnTo>
                <a:pt x="12" y="1553"/>
              </a:lnTo>
              <a:lnTo>
                <a:pt x="0" y="1553"/>
              </a:lnTo>
              <a:lnTo>
                <a:pt x="12" y="1542"/>
              </a:lnTo>
              <a:lnTo>
                <a:pt x="12" y="1530"/>
              </a:lnTo>
              <a:lnTo>
                <a:pt x="23" y="1530"/>
              </a:lnTo>
              <a:lnTo>
                <a:pt x="12" y="1518"/>
              </a:lnTo>
              <a:lnTo>
                <a:pt x="23" y="1530"/>
              </a:lnTo>
              <a:lnTo>
                <a:pt x="23" y="1518"/>
              </a:lnTo>
              <a:lnTo>
                <a:pt x="35" y="1518"/>
              </a:lnTo>
              <a:lnTo>
                <a:pt x="35" y="1495"/>
              </a:lnTo>
              <a:lnTo>
                <a:pt x="46" y="1483"/>
              </a:lnTo>
              <a:lnTo>
                <a:pt x="58" y="1460"/>
              </a:lnTo>
              <a:lnTo>
                <a:pt x="69" y="1460"/>
              </a:lnTo>
              <a:lnTo>
                <a:pt x="58" y="1448"/>
              </a:lnTo>
              <a:lnTo>
                <a:pt x="69" y="1437"/>
              </a:lnTo>
              <a:lnTo>
                <a:pt x="69" y="1425"/>
              </a:lnTo>
              <a:lnTo>
                <a:pt x="69" y="1413"/>
              </a:lnTo>
              <a:lnTo>
                <a:pt x="69" y="1402"/>
              </a:lnTo>
              <a:lnTo>
                <a:pt x="69" y="1390"/>
              </a:lnTo>
              <a:lnTo>
                <a:pt x="58" y="1378"/>
              </a:lnTo>
              <a:lnTo>
                <a:pt x="58" y="1390"/>
              </a:lnTo>
              <a:lnTo>
                <a:pt x="46" y="1390"/>
              </a:lnTo>
              <a:lnTo>
                <a:pt x="46" y="1378"/>
              </a:lnTo>
              <a:lnTo>
                <a:pt x="46" y="1332"/>
              </a:lnTo>
              <a:lnTo>
                <a:pt x="35" y="1320"/>
              </a:lnTo>
              <a:lnTo>
                <a:pt x="23" y="1320"/>
              </a:lnTo>
              <a:lnTo>
                <a:pt x="23" y="1308"/>
              </a:lnTo>
              <a:lnTo>
                <a:pt x="23" y="1297"/>
              </a:lnTo>
              <a:lnTo>
                <a:pt x="35" y="1285"/>
              </a:lnTo>
              <a:lnTo>
                <a:pt x="35" y="1297"/>
              </a:lnTo>
              <a:lnTo>
                <a:pt x="35" y="1320"/>
              </a:lnTo>
              <a:lnTo>
                <a:pt x="46" y="1308"/>
              </a:lnTo>
              <a:lnTo>
                <a:pt x="46" y="1320"/>
              </a:lnTo>
              <a:lnTo>
                <a:pt x="58" y="1320"/>
              </a:lnTo>
              <a:lnTo>
                <a:pt x="58" y="1308"/>
              </a:lnTo>
              <a:lnTo>
                <a:pt x="69" y="1308"/>
              </a:lnTo>
              <a:lnTo>
                <a:pt x="81" y="1297"/>
              </a:lnTo>
              <a:lnTo>
                <a:pt x="92" y="1273"/>
              </a:lnTo>
              <a:lnTo>
                <a:pt x="92" y="1262"/>
              </a:lnTo>
              <a:lnTo>
                <a:pt x="92" y="1250"/>
              </a:lnTo>
              <a:lnTo>
                <a:pt x="92" y="1238"/>
              </a:lnTo>
              <a:lnTo>
                <a:pt x="92" y="1227"/>
              </a:lnTo>
              <a:lnTo>
                <a:pt x="104" y="1227"/>
              </a:lnTo>
              <a:lnTo>
                <a:pt x="104" y="1238"/>
              </a:lnTo>
              <a:lnTo>
                <a:pt x="115" y="1227"/>
              </a:lnTo>
              <a:lnTo>
                <a:pt x="127" y="1238"/>
              </a:lnTo>
              <a:lnTo>
                <a:pt x="138" y="1238"/>
              </a:lnTo>
              <a:lnTo>
                <a:pt x="138" y="1227"/>
              </a:lnTo>
              <a:lnTo>
                <a:pt x="138" y="1215"/>
              </a:lnTo>
              <a:lnTo>
                <a:pt x="138" y="1203"/>
              </a:lnTo>
              <a:lnTo>
                <a:pt x="138" y="1191"/>
              </a:lnTo>
              <a:lnTo>
                <a:pt x="150" y="1203"/>
              </a:lnTo>
              <a:lnTo>
                <a:pt x="150" y="1215"/>
              </a:lnTo>
              <a:lnTo>
                <a:pt x="161" y="1215"/>
              </a:lnTo>
              <a:lnTo>
                <a:pt x="173" y="1215"/>
              </a:lnTo>
              <a:lnTo>
                <a:pt x="173" y="1227"/>
              </a:lnTo>
              <a:lnTo>
                <a:pt x="173" y="1238"/>
              </a:lnTo>
              <a:lnTo>
                <a:pt x="185" y="1238"/>
              </a:lnTo>
              <a:lnTo>
                <a:pt x="196" y="1238"/>
              </a:lnTo>
              <a:lnTo>
                <a:pt x="196" y="1215"/>
              </a:lnTo>
              <a:lnTo>
                <a:pt x="185" y="1215"/>
              </a:lnTo>
              <a:lnTo>
                <a:pt x="196" y="1215"/>
              </a:lnTo>
              <a:lnTo>
                <a:pt x="208" y="1215"/>
              </a:lnTo>
              <a:lnTo>
                <a:pt x="219" y="1215"/>
              </a:lnTo>
              <a:lnTo>
                <a:pt x="219" y="1203"/>
              </a:lnTo>
              <a:lnTo>
                <a:pt x="231" y="1180"/>
              </a:lnTo>
              <a:lnTo>
                <a:pt x="231" y="1168"/>
              </a:lnTo>
              <a:lnTo>
                <a:pt x="219" y="1168"/>
              </a:lnTo>
              <a:lnTo>
                <a:pt x="219" y="1156"/>
              </a:lnTo>
              <a:lnTo>
                <a:pt x="231" y="1133"/>
              </a:lnTo>
              <a:lnTo>
                <a:pt x="231" y="1121"/>
              </a:lnTo>
              <a:lnTo>
                <a:pt x="219" y="1133"/>
              </a:lnTo>
              <a:lnTo>
                <a:pt x="219" y="1145"/>
              </a:lnTo>
              <a:lnTo>
                <a:pt x="208" y="1145"/>
              </a:lnTo>
              <a:lnTo>
                <a:pt x="208" y="1156"/>
              </a:lnTo>
              <a:lnTo>
                <a:pt x="196" y="1156"/>
              </a:lnTo>
              <a:lnTo>
                <a:pt x="196" y="1168"/>
              </a:lnTo>
              <a:lnTo>
                <a:pt x="185" y="1168"/>
              </a:lnTo>
              <a:lnTo>
                <a:pt x="185" y="1180"/>
              </a:lnTo>
              <a:lnTo>
                <a:pt x="173" y="1168"/>
              </a:lnTo>
              <a:lnTo>
                <a:pt x="173" y="1156"/>
              </a:lnTo>
              <a:lnTo>
                <a:pt x="173" y="1168"/>
              </a:lnTo>
              <a:lnTo>
                <a:pt x="161" y="1156"/>
              </a:lnTo>
              <a:lnTo>
                <a:pt x="173" y="1156"/>
              </a:lnTo>
              <a:lnTo>
                <a:pt x="173" y="1133"/>
              </a:lnTo>
              <a:lnTo>
                <a:pt x="161" y="1121"/>
              </a:lnTo>
              <a:lnTo>
                <a:pt x="161" y="1110"/>
              </a:lnTo>
              <a:lnTo>
                <a:pt x="161" y="1098"/>
              </a:lnTo>
              <a:lnTo>
                <a:pt x="173" y="1098"/>
              </a:lnTo>
              <a:lnTo>
                <a:pt x="161" y="1110"/>
              </a:lnTo>
              <a:lnTo>
                <a:pt x="173" y="1110"/>
              </a:lnTo>
              <a:lnTo>
                <a:pt x="185" y="1110"/>
              </a:lnTo>
              <a:lnTo>
                <a:pt x="185" y="1098"/>
              </a:lnTo>
              <a:lnTo>
                <a:pt x="196" y="1098"/>
              </a:lnTo>
              <a:lnTo>
                <a:pt x="196" y="1086"/>
              </a:lnTo>
              <a:lnTo>
                <a:pt x="208" y="1086"/>
              </a:lnTo>
              <a:lnTo>
                <a:pt x="208" y="1063"/>
              </a:lnTo>
              <a:lnTo>
                <a:pt x="219" y="1051"/>
              </a:lnTo>
              <a:lnTo>
                <a:pt x="219" y="1040"/>
              </a:lnTo>
              <a:lnTo>
                <a:pt x="219" y="1051"/>
              </a:lnTo>
              <a:lnTo>
                <a:pt x="231" y="1051"/>
              </a:lnTo>
              <a:lnTo>
                <a:pt x="231" y="1063"/>
              </a:lnTo>
              <a:lnTo>
                <a:pt x="231" y="1051"/>
              </a:lnTo>
              <a:lnTo>
                <a:pt x="231" y="1063"/>
              </a:lnTo>
              <a:lnTo>
                <a:pt x="242" y="1063"/>
              </a:lnTo>
              <a:lnTo>
                <a:pt x="254" y="1051"/>
              </a:lnTo>
              <a:lnTo>
                <a:pt x="254" y="1040"/>
              </a:lnTo>
              <a:lnTo>
                <a:pt x="265" y="1040"/>
              </a:lnTo>
              <a:lnTo>
                <a:pt x="277" y="1040"/>
              </a:lnTo>
              <a:lnTo>
                <a:pt x="277" y="1028"/>
              </a:lnTo>
              <a:lnTo>
                <a:pt x="288" y="1040"/>
              </a:lnTo>
              <a:lnTo>
                <a:pt x="300" y="1040"/>
              </a:lnTo>
              <a:lnTo>
                <a:pt x="300" y="1051"/>
              </a:lnTo>
              <a:lnTo>
                <a:pt x="311" y="1063"/>
              </a:lnTo>
              <a:lnTo>
                <a:pt x="323" y="1051"/>
              </a:lnTo>
              <a:lnTo>
                <a:pt x="311" y="1051"/>
              </a:lnTo>
              <a:lnTo>
                <a:pt x="323" y="1051"/>
              </a:lnTo>
              <a:lnTo>
                <a:pt x="334" y="1051"/>
              </a:lnTo>
              <a:lnTo>
                <a:pt x="334" y="1075"/>
              </a:lnTo>
              <a:lnTo>
                <a:pt x="334" y="1063"/>
              </a:lnTo>
              <a:lnTo>
                <a:pt x="346" y="1063"/>
              </a:lnTo>
              <a:lnTo>
                <a:pt x="346" y="1075"/>
              </a:lnTo>
              <a:lnTo>
                <a:pt x="357" y="1075"/>
              </a:lnTo>
              <a:lnTo>
                <a:pt x="357" y="1063"/>
              </a:lnTo>
              <a:lnTo>
                <a:pt x="369" y="1063"/>
              </a:lnTo>
              <a:lnTo>
                <a:pt x="381" y="1063"/>
              </a:lnTo>
              <a:lnTo>
                <a:pt x="415" y="1051"/>
              </a:lnTo>
              <a:lnTo>
                <a:pt x="415" y="1028"/>
              </a:lnTo>
              <a:lnTo>
                <a:pt x="415" y="1016"/>
              </a:lnTo>
              <a:lnTo>
                <a:pt x="427" y="1005"/>
              </a:lnTo>
              <a:lnTo>
                <a:pt x="427" y="1016"/>
              </a:lnTo>
              <a:lnTo>
                <a:pt x="438" y="1016"/>
              </a:lnTo>
              <a:lnTo>
                <a:pt x="438" y="1005"/>
              </a:lnTo>
              <a:lnTo>
                <a:pt x="450" y="993"/>
              </a:lnTo>
              <a:lnTo>
                <a:pt x="461" y="993"/>
              </a:lnTo>
              <a:lnTo>
                <a:pt x="450" y="981"/>
              </a:lnTo>
              <a:lnTo>
                <a:pt x="450" y="970"/>
              </a:lnTo>
              <a:lnTo>
                <a:pt x="461" y="981"/>
              </a:lnTo>
              <a:lnTo>
                <a:pt x="473" y="993"/>
              </a:lnTo>
              <a:lnTo>
                <a:pt x="461" y="1005"/>
              </a:lnTo>
              <a:lnTo>
                <a:pt x="473" y="1005"/>
              </a:lnTo>
              <a:lnTo>
                <a:pt x="484" y="1016"/>
              </a:lnTo>
              <a:lnTo>
                <a:pt x="484" y="1005"/>
              </a:lnTo>
              <a:lnTo>
                <a:pt x="496" y="1005"/>
              </a:lnTo>
              <a:lnTo>
                <a:pt x="496" y="993"/>
              </a:lnTo>
              <a:lnTo>
                <a:pt x="507" y="993"/>
              </a:lnTo>
              <a:lnTo>
                <a:pt x="519" y="993"/>
              </a:lnTo>
              <a:lnTo>
                <a:pt x="530" y="993"/>
              </a:lnTo>
              <a:lnTo>
                <a:pt x="542" y="993"/>
              </a:lnTo>
              <a:lnTo>
                <a:pt x="542" y="981"/>
              </a:lnTo>
              <a:lnTo>
                <a:pt x="542" y="993"/>
              </a:lnTo>
              <a:lnTo>
                <a:pt x="553" y="993"/>
              </a:lnTo>
              <a:lnTo>
                <a:pt x="565" y="981"/>
              </a:lnTo>
              <a:lnTo>
                <a:pt x="553" y="970"/>
              </a:lnTo>
              <a:lnTo>
                <a:pt x="553" y="958"/>
              </a:lnTo>
              <a:lnTo>
                <a:pt x="542" y="970"/>
              </a:lnTo>
              <a:lnTo>
                <a:pt x="542" y="946"/>
              </a:lnTo>
              <a:lnTo>
                <a:pt x="542" y="935"/>
              </a:lnTo>
              <a:lnTo>
                <a:pt x="542" y="923"/>
              </a:lnTo>
              <a:lnTo>
                <a:pt x="530" y="923"/>
              </a:lnTo>
              <a:lnTo>
                <a:pt x="519" y="923"/>
              </a:lnTo>
              <a:lnTo>
                <a:pt x="507" y="923"/>
              </a:lnTo>
              <a:lnTo>
                <a:pt x="507" y="911"/>
              </a:lnTo>
              <a:lnTo>
                <a:pt x="496" y="900"/>
              </a:lnTo>
              <a:lnTo>
                <a:pt x="496" y="888"/>
              </a:lnTo>
              <a:lnTo>
                <a:pt x="519" y="876"/>
              </a:lnTo>
              <a:lnTo>
                <a:pt x="530" y="876"/>
              </a:lnTo>
              <a:lnTo>
                <a:pt x="542" y="865"/>
              </a:lnTo>
              <a:lnTo>
                <a:pt x="553" y="865"/>
              </a:lnTo>
              <a:lnTo>
                <a:pt x="565" y="876"/>
              </a:lnTo>
              <a:lnTo>
                <a:pt x="576" y="888"/>
              </a:lnTo>
              <a:lnTo>
                <a:pt x="588" y="888"/>
              </a:lnTo>
              <a:lnTo>
                <a:pt x="576" y="876"/>
              </a:lnTo>
              <a:lnTo>
                <a:pt x="588" y="865"/>
              </a:lnTo>
              <a:lnTo>
                <a:pt x="600" y="865"/>
              </a:lnTo>
              <a:lnTo>
                <a:pt x="611" y="865"/>
              </a:lnTo>
              <a:lnTo>
                <a:pt x="611" y="853"/>
              </a:lnTo>
              <a:lnTo>
                <a:pt x="611" y="841"/>
              </a:lnTo>
              <a:lnTo>
                <a:pt x="611" y="829"/>
              </a:lnTo>
              <a:lnTo>
                <a:pt x="611" y="818"/>
              </a:lnTo>
              <a:lnTo>
                <a:pt x="623" y="818"/>
              </a:lnTo>
              <a:lnTo>
                <a:pt x="634" y="818"/>
              </a:lnTo>
              <a:lnTo>
                <a:pt x="646" y="818"/>
              </a:lnTo>
              <a:lnTo>
                <a:pt x="657" y="829"/>
              </a:lnTo>
              <a:lnTo>
                <a:pt x="669" y="829"/>
              </a:lnTo>
              <a:lnTo>
                <a:pt x="669" y="818"/>
              </a:lnTo>
              <a:lnTo>
                <a:pt x="680" y="818"/>
              </a:lnTo>
              <a:lnTo>
                <a:pt x="680" y="829"/>
              </a:lnTo>
              <a:lnTo>
                <a:pt x="692" y="818"/>
              </a:lnTo>
              <a:lnTo>
                <a:pt x="692" y="829"/>
              </a:lnTo>
              <a:lnTo>
                <a:pt x="692" y="818"/>
              </a:lnTo>
              <a:lnTo>
                <a:pt x="703" y="829"/>
              </a:lnTo>
              <a:lnTo>
                <a:pt x="703" y="818"/>
              </a:lnTo>
              <a:lnTo>
                <a:pt x="703" y="806"/>
              </a:lnTo>
              <a:lnTo>
                <a:pt x="703" y="783"/>
              </a:lnTo>
              <a:lnTo>
                <a:pt x="715" y="783"/>
              </a:lnTo>
              <a:lnTo>
                <a:pt x="715" y="771"/>
              </a:lnTo>
              <a:lnTo>
                <a:pt x="726" y="771"/>
              </a:lnTo>
              <a:lnTo>
                <a:pt x="726" y="783"/>
              </a:lnTo>
              <a:lnTo>
                <a:pt x="726" y="806"/>
              </a:lnTo>
              <a:lnTo>
                <a:pt x="738" y="806"/>
              </a:lnTo>
              <a:lnTo>
                <a:pt x="749" y="818"/>
              </a:lnTo>
              <a:lnTo>
                <a:pt x="761" y="818"/>
              </a:lnTo>
              <a:lnTo>
                <a:pt x="749" y="818"/>
              </a:lnTo>
              <a:lnTo>
                <a:pt x="761" y="829"/>
              </a:lnTo>
              <a:lnTo>
                <a:pt x="761" y="841"/>
              </a:lnTo>
              <a:lnTo>
                <a:pt x="772" y="841"/>
              </a:lnTo>
              <a:lnTo>
                <a:pt x="772" y="853"/>
              </a:lnTo>
              <a:lnTo>
                <a:pt x="772" y="841"/>
              </a:lnTo>
              <a:lnTo>
                <a:pt x="784" y="853"/>
              </a:lnTo>
              <a:lnTo>
                <a:pt x="784" y="865"/>
              </a:lnTo>
              <a:lnTo>
                <a:pt x="795" y="865"/>
              </a:lnTo>
              <a:lnTo>
                <a:pt x="807" y="865"/>
              </a:lnTo>
              <a:lnTo>
                <a:pt x="819" y="865"/>
              </a:lnTo>
              <a:lnTo>
                <a:pt x="830" y="876"/>
              </a:lnTo>
              <a:lnTo>
                <a:pt x="842" y="888"/>
              </a:lnTo>
              <a:lnTo>
                <a:pt x="865" y="888"/>
              </a:lnTo>
              <a:lnTo>
                <a:pt x="876" y="876"/>
              </a:lnTo>
              <a:lnTo>
                <a:pt x="876" y="888"/>
              </a:lnTo>
              <a:lnTo>
                <a:pt x="888" y="900"/>
              </a:lnTo>
              <a:lnTo>
                <a:pt x="911" y="900"/>
              </a:lnTo>
              <a:lnTo>
                <a:pt x="945" y="876"/>
              </a:lnTo>
              <a:lnTo>
                <a:pt x="968" y="876"/>
              </a:lnTo>
              <a:lnTo>
                <a:pt x="991" y="865"/>
              </a:lnTo>
              <a:lnTo>
                <a:pt x="1015" y="853"/>
              </a:lnTo>
              <a:lnTo>
                <a:pt x="1026" y="853"/>
              </a:lnTo>
              <a:lnTo>
                <a:pt x="1038" y="853"/>
              </a:lnTo>
              <a:lnTo>
                <a:pt x="1038" y="841"/>
              </a:lnTo>
              <a:lnTo>
                <a:pt x="1049" y="853"/>
              </a:lnTo>
              <a:lnTo>
                <a:pt x="1061" y="841"/>
              </a:lnTo>
              <a:lnTo>
                <a:pt x="1061" y="853"/>
              </a:lnTo>
              <a:lnTo>
                <a:pt x="1072" y="853"/>
              </a:lnTo>
              <a:lnTo>
                <a:pt x="1095" y="853"/>
              </a:lnTo>
              <a:lnTo>
                <a:pt x="1095" y="865"/>
              </a:lnTo>
              <a:lnTo>
                <a:pt x="1107" y="865"/>
              </a:lnTo>
              <a:lnTo>
                <a:pt x="1130" y="865"/>
              </a:lnTo>
              <a:lnTo>
                <a:pt x="1164" y="853"/>
              </a:lnTo>
              <a:lnTo>
                <a:pt x="1164" y="841"/>
              </a:lnTo>
              <a:lnTo>
                <a:pt x="1176" y="841"/>
              </a:lnTo>
              <a:lnTo>
                <a:pt x="1187" y="841"/>
              </a:lnTo>
              <a:lnTo>
                <a:pt x="1187" y="829"/>
              </a:lnTo>
              <a:lnTo>
                <a:pt x="1199" y="818"/>
              </a:lnTo>
              <a:lnTo>
                <a:pt x="1210" y="794"/>
              </a:lnTo>
              <a:lnTo>
                <a:pt x="1199" y="794"/>
              </a:lnTo>
              <a:lnTo>
                <a:pt x="1210" y="794"/>
              </a:lnTo>
              <a:lnTo>
                <a:pt x="1199" y="794"/>
              </a:lnTo>
              <a:lnTo>
                <a:pt x="1210" y="783"/>
              </a:lnTo>
              <a:lnTo>
                <a:pt x="1222" y="783"/>
              </a:lnTo>
              <a:lnTo>
                <a:pt x="1210" y="794"/>
              </a:lnTo>
              <a:lnTo>
                <a:pt x="1222" y="794"/>
              </a:lnTo>
              <a:lnTo>
                <a:pt x="1234" y="794"/>
              </a:lnTo>
              <a:lnTo>
                <a:pt x="1234" y="783"/>
              </a:lnTo>
              <a:lnTo>
                <a:pt x="1245" y="783"/>
              </a:lnTo>
              <a:lnTo>
                <a:pt x="1234" y="783"/>
              </a:lnTo>
              <a:lnTo>
                <a:pt x="1245" y="783"/>
              </a:lnTo>
              <a:lnTo>
                <a:pt x="1257" y="783"/>
              </a:lnTo>
              <a:lnTo>
                <a:pt x="1257" y="771"/>
              </a:lnTo>
              <a:lnTo>
                <a:pt x="1257" y="759"/>
              </a:lnTo>
              <a:lnTo>
                <a:pt x="1268" y="759"/>
              </a:lnTo>
              <a:lnTo>
                <a:pt x="1280" y="759"/>
              </a:lnTo>
              <a:lnTo>
                <a:pt x="1280" y="748"/>
              </a:lnTo>
              <a:lnTo>
                <a:pt x="1291" y="736"/>
              </a:lnTo>
              <a:lnTo>
                <a:pt x="1291" y="748"/>
              </a:lnTo>
              <a:lnTo>
                <a:pt x="1303" y="748"/>
              </a:lnTo>
              <a:lnTo>
                <a:pt x="1314" y="748"/>
              </a:lnTo>
              <a:lnTo>
                <a:pt x="1314" y="759"/>
              </a:lnTo>
              <a:lnTo>
                <a:pt x="1326" y="771"/>
              </a:lnTo>
              <a:lnTo>
                <a:pt x="1337" y="759"/>
              </a:lnTo>
              <a:lnTo>
                <a:pt x="1337" y="748"/>
              </a:lnTo>
              <a:lnTo>
                <a:pt x="1326" y="748"/>
              </a:lnTo>
              <a:lnTo>
                <a:pt x="1326" y="736"/>
              </a:lnTo>
              <a:lnTo>
                <a:pt x="1337" y="736"/>
              </a:lnTo>
              <a:lnTo>
                <a:pt x="1326" y="736"/>
              </a:lnTo>
              <a:lnTo>
                <a:pt x="1337" y="736"/>
              </a:lnTo>
              <a:lnTo>
                <a:pt x="1349" y="736"/>
              </a:lnTo>
              <a:lnTo>
                <a:pt x="1337" y="724"/>
              </a:lnTo>
              <a:lnTo>
                <a:pt x="1360" y="736"/>
              </a:lnTo>
              <a:lnTo>
                <a:pt x="1349" y="748"/>
              </a:lnTo>
              <a:lnTo>
                <a:pt x="1349" y="759"/>
              </a:lnTo>
              <a:lnTo>
                <a:pt x="1360" y="771"/>
              </a:lnTo>
              <a:lnTo>
                <a:pt x="1360" y="783"/>
              </a:lnTo>
              <a:lnTo>
                <a:pt x="1360" y="771"/>
              </a:lnTo>
              <a:lnTo>
                <a:pt x="1349" y="771"/>
              </a:lnTo>
              <a:lnTo>
                <a:pt x="1337" y="771"/>
              </a:lnTo>
              <a:lnTo>
                <a:pt x="1337" y="783"/>
              </a:lnTo>
              <a:lnTo>
                <a:pt x="1349" y="783"/>
              </a:lnTo>
              <a:lnTo>
                <a:pt x="1349" y="794"/>
              </a:lnTo>
              <a:lnTo>
                <a:pt x="1360" y="806"/>
              </a:lnTo>
              <a:lnTo>
                <a:pt x="1360" y="818"/>
              </a:lnTo>
              <a:lnTo>
                <a:pt x="1360" y="829"/>
              </a:lnTo>
              <a:lnTo>
                <a:pt x="1372" y="829"/>
              </a:lnTo>
              <a:lnTo>
                <a:pt x="1383" y="818"/>
              </a:lnTo>
              <a:lnTo>
                <a:pt x="1383" y="829"/>
              </a:lnTo>
              <a:lnTo>
                <a:pt x="1395" y="829"/>
              </a:lnTo>
              <a:lnTo>
                <a:pt x="1395" y="818"/>
              </a:lnTo>
              <a:lnTo>
                <a:pt x="1406" y="818"/>
              </a:lnTo>
              <a:lnTo>
                <a:pt x="1418" y="818"/>
              </a:lnTo>
              <a:lnTo>
                <a:pt x="1406" y="806"/>
              </a:lnTo>
              <a:lnTo>
                <a:pt x="1418" y="806"/>
              </a:lnTo>
              <a:lnTo>
                <a:pt x="1406" y="794"/>
              </a:lnTo>
              <a:lnTo>
                <a:pt x="1418" y="794"/>
              </a:lnTo>
              <a:lnTo>
                <a:pt x="1406" y="794"/>
              </a:lnTo>
              <a:lnTo>
                <a:pt x="1418" y="783"/>
              </a:lnTo>
              <a:lnTo>
                <a:pt x="1429" y="771"/>
              </a:lnTo>
              <a:lnTo>
                <a:pt x="1418" y="771"/>
              </a:lnTo>
              <a:lnTo>
                <a:pt x="1429" y="771"/>
              </a:lnTo>
              <a:lnTo>
                <a:pt x="1429" y="748"/>
              </a:lnTo>
              <a:lnTo>
                <a:pt x="1418" y="748"/>
              </a:lnTo>
              <a:lnTo>
                <a:pt x="1406" y="748"/>
              </a:lnTo>
              <a:lnTo>
                <a:pt x="1418" y="736"/>
              </a:lnTo>
              <a:lnTo>
                <a:pt x="1429" y="736"/>
              </a:lnTo>
              <a:lnTo>
                <a:pt x="1418" y="724"/>
              </a:lnTo>
              <a:lnTo>
                <a:pt x="1429" y="713"/>
              </a:lnTo>
              <a:lnTo>
                <a:pt x="1441" y="713"/>
              </a:lnTo>
              <a:lnTo>
                <a:pt x="1429" y="713"/>
              </a:lnTo>
              <a:lnTo>
                <a:pt x="1441" y="713"/>
              </a:lnTo>
              <a:lnTo>
                <a:pt x="1453" y="713"/>
              </a:lnTo>
              <a:lnTo>
                <a:pt x="1464" y="713"/>
              </a:lnTo>
              <a:lnTo>
                <a:pt x="1476" y="713"/>
              </a:lnTo>
              <a:lnTo>
                <a:pt x="1487" y="724"/>
              </a:lnTo>
              <a:lnTo>
                <a:pt x="1487" y="713"/>
              </a:lnTo>
              <a:lnTo>
                <a:pt x="1487" y="724"/>
              </a:lnTo>
              <a:lnTo>
                <a:pt x="1487" y="736"/>
              </a:lnTo>
              <a:lnTo>
                <a:pt x="1487" y="748"/>
              </a:lnTo>
              <a:lnTo>
                <a:pt x="1499" y="748"/>
              </a:lnTo>
              <a:lnTo>
                <a:pt x="1510" y="748"/>
              </a:lnTo>
              <a:lnTo>
                <a:pt x="1522" y="748"/>
              </a:lnTo>
              <a:lnTo>
                <a:pt x="1533" y="748"/>
              </a:lnTo>
              <a:lnTo>
                <a:pt x="1533" y="759"/>
              </a:lnTo>
              <a:lnTo>
                <a:pt x="1533" y="771"/>
              </a:lnTo>
              <a:lnTo>
                <a:pt x="1545" y="783"/>
              </a:lnTo>
              <a:lnTo>
                <a:pt x="1556" y="794"/>
              </a:lnTo>
              <a:lnTo>
                <a:pt x="1556" y="806"/>
              </a:lnTo>
              <a:lnTo>
                <a:pt x="1545" y="806"/>
              </a:lnTo>
              <a:lnTo>
                <a:pt x="1556" y="829"/>
              </a:lnTo>
              <a:lnTo>
                <a:pt x="1556" y="818"/>
              </a:lnTo>
              <a:lnTo>
                <a:pt x="1568" y="829"/>
              </a:lnTo>
              <a:lnTo>
                <a:pt x="1579" y="841"/>
              </a:lnTo>
              <a:lnTo>
                <a:pt x="1591" y="853"/>
              </a:lnTo>
              <a:lnTo>
                <a:pt x="1602" y="865"/>
              </a:lnTo>
              <a:lnTo>
                <a:pt x="1614" y="865"/>
              </a:lnTo>
              <a:lnTo>
                <a:pt x="1602" y="841"/>
              </a:lnTo>
              <a:lnTo>
                <a:pt x="1614" y="853"/>
              </a:lnTo>
              <a:lnTo>
                <a:pt x="1602" y="829"/>
              </a:lnTo>
              <a:lnTo>
                <a:pt x="1591" y="818"/>
              </a:lnTo>
              <a:lnTo>
                <a:pt x="1602" y="806"/>
              </a:lnTo>
              <a:lnTo>
                <a:pt x="1614" y="806"/>
              </a:lnTo>
              <a:lnTo>
                <a:pt x="1614" y="794"/>
              </a:lnTo>
              <a:lnTo>
                <a:pt x="1602" y="794"/>
              </a:lnTo>
              <a:lnTo>
                <a:pt x="1602" y="783"/>
              </a:lnTo>
              <a:lnTo>
                <a:pt x="1602" y="771"/>
              </a:lnTo>
              <a:lnTo>
                <a:pt x="1602" y="759"/>
              </a:lnTo>
              <a:lnTo>
                <a:pt x="1591" y="748"/>
              </a:lnTo>
              <a:lnTo>
                <a:pt x="1602" y="748"/>
              </a:lnTo>
              <a:lnTo>
                <a:pt x="1602" y="736"/>
              </a:lnTo>
              <a:lnTo>
                <a:pt x="1614" y="724"/>
              </a:lnTo>
              <a:lnTo>
                <a:pt x="1614" y="713"/>
              </a:lnTo>
              <a:lnTo>
                <a:pt x="1625" y="713"/>
              </a:lnTo>
              <a:lnTo>
                <a:pt x="1637" y="701"/>
              </a:lnTo>
              <a:lnTo>
                <a:pt x="1649" y="701"/>
              </a:lnTo>
              <a:lnTo>
                <a:pt x="1672" y="701"/>
              </a:lnTo>
              <a:lnTo>
                <a:pt x="1672" y="689"/>
              </a:lnTo>
              <a:lnTo>
                <a:pt x="1660" y="689"/>
              </a:lnTo>
              <a:lnTo>
                <a:pt x="1649" y="689"/>
              </a:lnTo>
              <a:lnTo>
                <a:pt x="1649" y="678"/>
              </a:lnTo>
              <a:lnTo>
                <a:pt x="1637" y="678"/>
              </a:lnTo>
              <a:lnTo>
                <a:pt x="1625" y="678"/>
              </a:lnTo>
              <a:lnTo>
                <a:pt x="1625" y="689"/>
              </a:lnTo>
              <a:lnTo>
                <a:pt x="1614" y="689"/>
              </a:lnTo>
              <a:lnTo>
                <a:pt x="1602" y="678"/>
              </a:lnTo>
              <a:lnTo>
                <a:pt x="1579" y="666"/>
              </a:lnTo>
              <a:lnTo>
                <a:pt x="1568" y="678"/>
              </a:lnTo>
              <a:lnTo>
                <a:pt x="1579" y="689"/>
              </a:lnTo>
              <a:lnTo>
                <a:pt x="1568" y="689"/>
              </a:lnTo>
              <a:lnTo>
                <a:pt x="1556" y="678"/>
              </a:lnTo>
              <a:lnTo>
                <a:pt x="1545" y="678"/>
              </a:lnTo>
              <a:lnTo>
                <a:pt x="1556" y="678"/>
              </a:lnTo>
              <a:lnTo>
                <a:pt x="1545" y="666"/>
              </a:lnTo>
              <a:lnTo>
                <a:pt x="1522" y="654"/>
              </a:lnTo>
              <a:lnTo>
                <a:pt x="1522" y="643"/>
              </a:lnTo>
              <a:lnTo>
                <a:pt x="1510" y="643"/>
              </a:lnTo>
              <a:lnTo>
                <a:pt x="1510" y="654"/>
              </a:lnTo>
              <a:lnTo>
                <a:pt x="1510" y="643"/>
              </a:lnTo>
              <a:lnTo>
                <a:pt x="1499" y="643"/>
              </a:lnTo>
              <a:lnTo>
                <a:pt x="1476" y="643"/>
              </a:lnTo>
              <a:lnTo>
                <a:pt x="1464" y="631"/>
              </a:lnTo>
              <a:lnTo>
                <a:pt x="1476" y="631"/>
              </a:lnTo>
              <a:lnTo>
                <a:pt x="1487" y="631"/>
              </a:lnTo>
              <a:lnTo>
                <a:pt x="1487" y="619"/>
              </a:lnTo>
              <a:lnTo>
                <a:pt x="1476" y="619"/>
              </a:lnTo>
              <a:lnTo>
                <a:pt x="1476" y="608"/>
              </a:lnTo>
              <a:lnTo>
                <a:pt x="1487" y="608"/>
              </a:lnTo>
              <a:lnTo>
                <a:pt x="1510" y="608"/>
              </a:lnTo>
              <a:lnTo>
                <a:pt x="1522" y="596"/>
              </a:lnTo>
              <a:lnTo>
                <a:pt x="1522" y="608"/>
              </a:lnTo>
              <a:lnTo>
                <a:pt x="1533" y="596"/>
              </a:lnTo>
              <a:lnTo>
                <a:pt x="1533" y="608"/>
              </a:lnTo>
              <a:lnTo>
                <a:pt x="1545" y="608"/>
              </a:lnTo>
              <a:lnTo>
                <a:pt x="1545" y="596"/>
              </a:lnTo>
              <a:lnTo>
                <a:pt x="1556" y="596"/>
              </a:lnTo>
              <a:lnTo>
                <a:pt x="1568" y="596"/>
              </a:lnTo>
              <a:lnTo>
                <a:pt x="1579" y="608"/>
              </a:lnTo>
              <a:lnTo>
                <a:pt x="1579" y="596"/>
              </a:lnTo>
              <a:lnTo>
                <a:pt x="1591" y="608"/>
              </a:lnTo>
              <a:lnTo>
                <a:pt x="1602" y="608"/>
              </a:lnTo>
              <a:lnTo>
                <a:pt x="1614" y="608"/>
              </a:lnTo>
              <a:lnTo>
                <a:pt x="1625" y="608"/>
              </a:lnTo>
              <a:lnTo>
                <a:pt x="1637" y="608"/>
              </a:lnTo>
              <a:lnTo>
                <a:pt x="1637" y="596"/>
              </a:lnTo>
              <a:lnTo>
                <a:pt x="1637" y="608"/>
              </a:lnTo>
              <a:lnTo>
                <a:pt x="1649" y="608"/>
              </a:lnTo>
              <a:lnTo>
                <a:pt x="1649" y="596"/>
              </a:lnTo>
              <a:lnTo>
                <a:pt x="1660" y="596"/>
              </a:lnTo>
              <a:lnTo>
                <a:pt x="1660" y="584"/>
              </a:lnTo>
              <a:lnTo>
                <a:pt x="1672" y="584"/>
              </a:lnTo>
              <a:lnTo>
                <a:pt x="1683" y="573"/>
              </a:lnTo>
              <a:lnTo>
                <a:pt x="1683" y="561"/>
              </a:lnTo>
              <a:lnTo>
                <a:pt x="1695" y="549"/>
              </a:lnTo>
              <a:lnTo>
                <a:pt x="1695" y="538"/>
              </a:lnTo>
              <a:lnTo>
                <a:pt x="1683" y="538"/>
              </a:lnTo>
              <a:lnTo>
                <a:pt x="1695" y="538"/>
              </a:lnTo>
              <a:lnTo>
                <a:pt x="1695" y="526"/>
              </a:lnTo>
              <a:lnTo>
                <a:pt x="1706" y="526"/>
              </a:lnTo>
              <a:lnTo>
                <a:pt x="1695" y="526"/>
              </a:lnTo>
              <a:lnTo>
                <a:pt x="1706" y="514"/>
              </a:lnTo>
              <a:lnTo>
                <a:pt x="1706" y="503"/>
              </a:lnTo>
              <a:lnTo>
                <a:pt x="1695" y="503"/>
              </a:lnTo>
              <a:lnTo>
                <a:pt x="1683" y="503"/>
              </a:lnTo>
              <a:lnTo>
                <a:pt x="1683" y="514"/>
              </a:lnTo>
              <a:lnTo>
                <a:pt x="1683" y="503"/>
              </a:lnTo>
              <a:lnTo>
                <a:pt x="1695" y="514"/>
              </a:lnTo>
              <a:lnTo>
                <a:pt x="1683" y="526"/>
              </a:lnTo>
              <a:lnTo>
                <a:pt x="1683" y="538"/>
              </a:lnTo>
              <a:lnTo>
                <a:pt x="1672" y="538"/>
              </a:lnTo>
              <a:lnTo>
                <a:pt x="1660" y="549"/>
              </a:lnTo>
              <a:lnTo>
                <a:pt x="1649" y="561"/>
              </a:lnTo>
              <a:lnTo>
                <a:pt x="1637" y="549"/>
              </a:lnTo>
              <a:lnTo>
                <a:pt x="1637" y="561"/>
              </a:lnTo>
              <a:lnTo>
                <a:pt x="1649" y="561"/>
              </a:lnTo>
              <a:lnTo>
                <a:pt x="1649" y="573"/>
              </a:lnTo>
              <a:lnTo>
                <a:pt x="1637" y="573"/>
              </a:lnTo>
              <a:lnTo>
                <a:pt x="1625" y="573"/>
              </a:lnTo>
              <a:lnTo>
                <a:pt x="1625" y="561"/>
              </a:lnTo>
              <a:lnTo>
                <a:pt x="1614" y="561"/>
              </a:lnTo>
              <a:lnTo>
                <a:pt x="1614" y="573"/>
              </a:lnTo>
              <a:lnTo>
                <a:pt x="1602" y="573"/>
              </a:lnTo>
              <a:lnTo>
                <a:pt x="1591" y="573"/>
              </a:lnTo>
              <a:lnTo>
                <a:pt x="1591" y="584"/>
              </a:lnTo>
              <a:lnTo>
                <a:pt x="1579" y="573"/>
              </a:lnTo>
              <a:lnTo>
                <a:pt x="1591" y="573"/>
              </a:lnTo>
              <a:lnTo>
                <a:pt x="1591" y="561"/>
              </a:lnTo>
              <a:lnTo>
                <a:pt x="1579" y="573"/>
              </a:lnTo>
              <a:lnTo>
                <a:pt x="1568" y="573"/>
              </a:lnTo>
              <a:lnTo>
                <a:pt x="1568" y="561"/>
              </a:lnTo>
              <a:lnTo>
                <a:pt x="1579" y="549"/>
              </a:lnTo>
              <a:lnTo>
                <a:pt x="1579" y="538"/>
              </a:lnTo>
              <a:lnTo>
                <a:pt x="1568" y="538"/>
              </a:lnTo>
              <a:lnTo>
                <a:pt x="1568" y="549"/>
              </a:lnTo>
              <a:lnTo>
                <a:pt x="1556" y="549"/>
              </a:lnTo>
              <a:lnTo>
                <a:pt x="1556" y="561"/>
              </a:lnTo>
              <a:lnTo>
                <a:pt x="1556" y="573"/>
              </a:lnTo>
              <a:lnTo>
                <a:pt x="1545" y="573"/>
              </a:lnTo>
              <a:lnTo>
                <a:pt x="1545" y="584"/>
              </a:lnTo>
              <a:lnTo>
                <a:pt x="1522" y="584"/>
              </a:lnTo>
              <a:lnTo>
                <a:pt x="1522" y="596"/>
              </a:lnTo>
              <a:lnTo>
                <a:pt x="1510" y="596"/>
              </a:lnTo>
              <a:lnTo>
                <a:pt x="1499" y="596"/>
              </a:lnTo>
              <a:lnTo>
                <a:pt x="1499" y="584"/>
              </a:lnTo>
              <a:lnTo>
                <a:pt x="1487" y="584"/>
              </a:lnTo>
              <a:lnTo>
                <a:pt x="1476" y="584"/>
              </a:lnTo>
              <a:lnTo>
                <a:pt x="1476" y="573"/>
              </a:lnTo>
              <a:lnTo>
                <a:pt x="1464" y="584"/>
              </a:lnTo>
              <a:lnTo>
                <a:pt x="1453" y="584"/>
              </a:lnTo>
              <a:lnTo>
                <a:pt x="1441" y="596"/>
              </a:lnTo>
              <a:lnTo>
                <a:pt x="1429" y="584"/>
              </a:lnTo>
              <a:lnTo>
                <a:pt x="1441" y="584"/>
              </a:lnTo>
              <a:lnTo>
                <a:pt x="1429" y="573"/>
              </a:lnTo>
              <a:lnTo>
                <a:pt x="1441" y="573"/>
              </a:lnTo>
              <a:lnTo>
                <a:pt x="1441" y="561"/>
              </a:lnTo>
              <a:lnTo>
                <a:pt x="1453" y="561"/>
              </a:lnTo>
              <a:lnTo>
                <a:pt x="1464" y="549"/>
              </a:lnTo>
              <a:lnTo>
                <a:pt x="1464" y="538"/>
              </a:lnTo>
              <a:lnTo>
                <a:pt x="1476" y="514"/>
              </a:lnTo>
              <a:lnTo>
                <a:pt x="1464" y="514"/>
              </a:lnTo>
              <a:lnTo>
                <a:pt x="1464" y="503"/>
              </a:lnTo>
              <a:lnTo>
                <a:pt x="1453" y="503"/>
              </a:lnTo>
              <a:lnTo>
                <a:pt x="1464" y="503"/>
              </a:lnTo>
              <a:lnTo>
                <a:pt x="1464" y="491"/>
              </a:lnTo>
              <a:lnTo>
                <a:pt x="1453" y="491"/>
              </a:lnTo>
              <a:lnTo>
                <a:pt x="1464" y="468"/>
              </a:lnTo>
              <a:lnTo>
                <a:pt x="1476" y="468"/>
              </a:lnTo>
              <a:lnTo>
                <a:pt x="1487" y="468"/>
              </a:lnTo>
              <a:lnTo>
                <a:pt x="1499" y="468"/>
              </a:lnTo>
              <a:lnTo>
                <a:pt x="1510" y="456"/>
              </a:lnTo>
              <a:lnTo>
                <a:pt x="1510" y="444"/>
              </a:lnTo>
              <a:lnTo>
                <a:pt x="1499" y="432"/>
              </a:lnTo>
              <a:lnTo>
                <a:pt x="1487" y="432"/>
              </a:lnTo>
              <a:lnTo>
                <a:pt x="1487" y="421"/>
              </a:lnTo>
              <a:lnTo>
                <a:pt x="1487" y="409"/>
              </a:lnTo>
              <a:lnTo>
                <a:pt x="1476" y="409"/>
              </a:lnTo>
              <a:lnTo>
                <a:pt x="1476" y="397"/>
              </a:lnTo>
              <a:lnTo>
                <a:pt x="1476" y="386"/>
              </a:lnTo>
              <a:lnTo>
                <a:pt x="1487" y="386"/>
              </a:lnTo>
              <a:lnTo>
                <a:pt x="1499" y="386"/>
              </a:lnTo>
              <a:lnTo>
                <a:pt x="1499" y="397"/>
              </a:lnTo>
              <a:lnTo>
                <a:pt x="1510" y="409"/>
              </a:lnTo>
              <a:lnTo>
                <a:pt x="1533" y="409"/>
              </a:lnTo>
              <a:lnTo>
                <a:pt x="1533" y="397"/>
              </a:lnTo>
              <a:lnTo>
                <a:pt x="1533" y="409"/>
              </a:lnTo>
              <a:lnTo>
                <a:pt x="1545" y="421"/>
              </a:lnTo>
              <a:lnTo>
                <a:pt x="1568" y="409"/>
              </a:lnTo>
              <a:lnTo>
                <a:pt x="1579" y="397"/>
              </a:lnTo>
              <a:lnTo>
                <a:pt x="1591" y="397"/>
              </a:lnTo>
              <a:lnTo>
                <a:pt x="1602" y="386"/>
              </a:lnTo>
              <a:lnTo>
                <a:pt x="1614" y="374"/>
              </a:lnTo>
              <a:lnTo>
                <a:pt x="1625" y="362"/>
              </a:lnTo>
              <a:lnTo>
                <a:pt x="1625" y="351"/>
              </a:lnTo>
              <a:lnTo>
                <a:pt x="1637" y="351"/>
              </a:lnTo>
              <a:lnTo>
                <a:pt x="1637" y="339"/>
              </a:lnTo>
              <a:lnTo>
                <a:pt x="1649" y="339"/>
              </a:lnTo>
              <a:lnTo>
                <a:pt x="1649" y="327"/>
              </a:lnTo>
              <a:lnTo>
                <a:pt x="1660" y="327"/>
              </a:lnTo>
              <a:lnTo>
                <a:pt x="1672" y="316"/>
              </a:lnTo>
              <a:lnTo>
                <a:pt x="1660" y="316"/>
              </a:lnTo>
              <a:lnTo>
                <a:pt x="1660" y="304"/>
              </a:lnTo>
              <a:lnTo>
                <a:pt x="1672" y="304"/>
              </a:lnTo>
              <a:lnTo>
                <a:pt x="1672" y="316"/>
              </a:lnTo>
              <a:lnTo>
                <a:pt x="1672" y="304"/>
              </a:lnTo>
              <a:lnTo>
                <a:pt x="1672" y="292"/>
              </a:lnTo>
              <a:lnTo>
                <a:pt x="1683" y="292"/>
              </a:lnTo>
              <a:lnTo>
                <a:pt x="1683" y="304"/>
              </a:lnTo>
              <a:lnTo>
                <a:pt x="1695" y="316"/>
              </a:lnTo>
              <a:lnTo>
                <a:pt x="1718" y="304"/>
              </a:lnTo>
              <a:lnTo>
                <a:pt x="1729" y="304"/>
              </a:lnTo>
              <a:lnTo>
                <a:pt x="1729" y="292"/>
              </a:lnTo>
              <a:lnTo>
                <a:pt x="1729" y="281"/>
              </a:lnTo>
              <a:lnTo>
                <a:pt x="1741" y="281"/>
              </a:lnTo>
              <a:lnTo>
                <a:pt x="1752" y="269"/>
              </a:lnTo>
              <a:lnTo>
                <a:pt x="1764" y="269"/>
              </a:lnTo>
              <a:lnTo>
                <a:pt x="1764" y="257"/>
              </a:lnTo>
              <a:lnTo>
                <a:pt x="1775" y="257"/>
              </a:lnTo>
              <a:lnTo>
                <a:pt x="1787" y="257"/>
              </a:lnTo>
              <a:lnTo>
                <a:pt x="1787" y="246"/>
              </a:lnTo>
              <a:lnTo>
                <a:pt x="1798" y="257"/>
              </a:lnTo>
              <a:lnTo>
                <a:pt x="1798" y="246"/>
              </a:lnTo>
              <a:lnTo>
                <a:pt x="1798" y="234"/>
              </a:lnTo>
              <a:lnTo>
                <a:pt x="1810" y="234"/>
              </a:lnTo>
              <a:lnTo>
                <a:pt x="1810" y="222"/>
              </a:lnTo>
              <a:lnTo>
                <a:pt x="1810" y="211"/>
              </a:lnTo>
              <a:lnTo>
                <a:pt x="1821" y="211"/>
              </a:lnTo>
              <a:lnTo>
                <a:pt x="1810" y="222"/>
              </a:lnTo>
              <a:lnTo>
                <a:pt x="1821" y="222"/>
              </a:lnTo>
              <a:lnTo>
                <a:pt x="1821" y="234"/>
              </a:lnTo>
              <a:lnTo>
                <a:pt x="1821" y="246"/>
              </a:lnTo>
              <a:lnTo>
                <a:pt x="1821" y="257"/>
              </a:lnTo>
              <a:lnTo>
                <a:pt x="1833" y="257"/>
              </a:lnTo>
              <a:lnTo>
                <a:pt x="1844" y="257"/>
              </a:lnTo>
              <a:lnTo>
                <a:pt x="1844" y="246"/>
              </a:lnTo>
              <a:lnTo>
                <a:pt x="1868" y="246"/>
              </a:lnTo>
              <a:lnTo>
                <a:pt x="1868" y="222"/>
              </a:lnTo>
              <a:lnTo>
                <a:pt x="1856" y="234"/>
              </a:lnTo>
              <a:lnTo>
                <a:pt x="1844" y="222"/>
              </a:lnTo>
              <a:lnTo>
                <a:pt x="1844" y="234"/>
              </a:lnTo>
              <a:lnTo>
                <a:pt x="1833" y="222"/>
              </a:lnTo>
              <a:lnTo>
                <a:pt x="1844" y="222"/>
              </a:lnTo>
              <a:lnTo>
                <a:pt x="1833" y="222"/>
              </a:lnTo>
              <a:lnTo>
                <a:pt x="1844" y="211"/>
              </a:lnTo>
              <a:lnTo>
                <a:pt x="1833" y="211"/>
              </a:lnTo>
              <a:lnTo>
                <a:pt x="1844" y="211"/>
              </a:lnTo>
              <a:lnTo>
                <a:pt x="1833" y="199"/>
              </a:lnTo>
              <a:lnTo>
                <a:pt x="1844" y="199"/>
              </a:lnTo>
              <a:lnTo>
                <a:pt x="1844" y="187"/>
              </a:lnTo>
              <a:lnTo>
                <a:pt x="1844" y="176"/>
              </a:lnTo>
              <a:lnTo>
                <a:pt x="1856" y="187"/>
              </a:lnTo>
              <a:lnTo>
                <a:pt x="1856" y="176"/>
              </a:lnTo>
              <a:lnTo>
                <a:pt x="1844" y="176"/>
              </a:lnTo>
              <a:lnTo>
                <a:pt x="1856" y="164"/>
              </a:lnTo>
              <a:lnTo>
                <a:pt x="1844" y="152"/>
              </a:lnTo>
              <a:lnTo>
                <a:pt x="1856" y="164"/>
              </a:lnTo>
              <a:lnTo>
                <a:pt x="1856" y="152"/>
              </a:lnTo>
              <a:lnTo>
                <a:pt x="1856" y="141"/>
              </a:lnTo>
              <a:lnTo>
                <a:pt x="1868" y="141"/>
              </a:lnTo>
              <a:lnTo>
                <a:pt x="1868" y="129"/>
              </a:lnTo>
              <a:lnTo>
                <a:pt x="1879" y="129"/>
              </a:lnTo>
              <a:lnTo>
                <a:pt x="1891" y="129"/>
              </a:lnTo>
              <a:lnTo>
                <a:pt x="1902" y="129"/>
              </a:lnTo>
              <a:lnTo>
                <a:pt x="1914" y="129"/>
              </a:lnTo>
              <a:lnTo>
                <a:pt x="1925" y="129"/>
              </a:lnTo>
              <a:lnTo>
                <a:pt x="1937" y="141"/>
              </a:lnTo>
              <a:lnTo>
                <a:pt x="1948" y="141"/>
              </a:lnTo>
              <a:lnTo>
                <a:pt x="1960" y="141"/>
              </a:lnTo>
              <a:lnTo>
                <a:pt x="1983" y="129"/>
              </a:lnTo>
              <a:lnTo>
                <a:pt x="1983" y="117"/>
              </a:lnTo>
              <a:lnTo>
                <a:pt x="2006" y="117"/>
              </a:lnTo>
              <a:lnTo>
                <a:pt x="2017" y="106"/>
              </a:lnTo>
              <a:lnTo>
                <a:pt x="2029" y="94"/>
              </a:lnTo>
              <a:lnTo>
                <a:pt x="2017" y="82"/>
              </a:lnTo>
              <a:lnTo>
                <a:pt x="2040" y="82"/>
              </a:lnTo>
              <a:lnTo>
                <a:pt x="2052" y="82"/>
              </a:lnTo>
              <a:lnTo>
                <a:pt x="2064" y="82"/>
              </a:lnTo>
              <a:lnTo>
                <a:pt x="2064" y="70"/>
              </a:lnTo>
              <a:lnTo>
                <a:pt x="2075" y="70"/>
              </a:lnTo>
              <a:lnTo>
                <a:pt x="2064" y="59"/>
              </a:lnTo>
              <a:lnTo>
                <a:pt x="2075" y="47"/>
              </a:lnTo>
              <a:lnTo>
                <a:pt x="2087" y="35"/>
              </a:lnTo>
              <a:lnTo>
                <a:pt x="2087" y="24"/>
              </a:lnTo>
              <a:lnTo>
                <a:pt x="2098" y="35"/>
              </a:lnTo>
              <a:lnTo>
                <a:pt x="2110" y="35"/>
              </a:lnTo>
              <a:lnTo>
                <a:pt x="2133" y="35"/>
              </a:lnTo>
              <a:lnTo>
                <a:pt x="2144" y="24"/>
              </a:lnTo>
              <a:lnTo>
                <a:pt x="2156" y="47"/>
              </a:lnTo>
              <a:lnTo>
                <a:pt x="2144" y="47"/>
              </a:lnTo>
              <a:lnTo>
                <a:pt x="2144" y="59"/>
              </a:lnTo>
              <a:lnTo>
                <a:pt x="2144" y="70"/>
              </a:lnTo>
              <a:lnTo>
                <a:pt x="2144" y="82"/>
              </a:lnTo>
              <a:lnTo>
                <a:pt x="2144" y="94"/>
              </a:lnTo>
              <a:lnTo>
                <a:pt x="2133" y="94"/>
              </a:lnTo>
              <a:lnTo>
                <a:pt x="2133" y="106"/>
              </a:lnTo>
              <a:lnTo>
                <a:pt x="2144" y="117"/>
              </a:lnTo>
              <a:lnTo>
                <a:pt x="2156" y="117"/>
              </a:lnTo>
              <a:lnTo>
                <a:pt x="2156" y="129"/>
              </a:lnTo>
              <a:lnTo>
                <a:pt x="2156" y="141"/>
              </a:lnTo>
              <a:lnTo>
                <a:pt x="2156" y="152"/>
              </a:lnTo>
              <a:lnTo>
                <a:pt x="2144" y="141"/>
              </a:lnTo>
              <a:lnTo>
                <a:pt x="2133" y="141"/>
              </a:lnTo>
              <a:lnTo>
                <a:pt x="2121" y="129"/>
              </a:lnTo>
              <a:lnTo>
                <a:pt x="2121" y="117"/>
              </a:lnTo>
              <a:lnTo>
                <a:pt x="2121" y="129"/>
              </a:lnTo>
              <a:lnTo>
                <a:pt x="2121" y="141"/>
              </a:lnTo>
              <a:lnTo>
                <a:pt x="2133" y="141"/>
              </a:lnTo>
              <a:lnTo>
                <a:pt x="2133" y="152"/>
              </a:lnTo>
              <a:lnTo>
                <a:pt x="2121" y="152"/>
              </a:lnTo>
              <a:lnTo>
                <a:pt x="2121" y="164"/>
              </a:lnTo>
              <a:lnTo>
                <a:pt x="2121" y="176"/>
              </a:lnTo>
              <a:lnTo>
                <a:pt x="2110" y="176"/>
              </a:lnTo>
              <a:lnTo>
                <a:pt x="2110" y="187"/>
              </a:lnTo>
              <a:lnTo>
                <a:pt x="2121" y="187"/>
              </a:lnTo>
              <a:lnTo>
                <a:pt x="2110" y="187"/>
              </a:lnTo>
              <a:lnTo>
                <a:pt x="2098" y="187"/>
              </a:lnTo>
              <a:lnTo>
                <a:pt x="2098" y="199"/>
              </a:lnTo>
              <a:lnTo>
                <a:pt x="2121" y="199"/>
              </a:lnTo>
              <a:lnTo>
                <a:pt x="2121" y="211"/>
              </a:lnTo>
              <a:lnTo>
                <a:pt x="2121" y="222"/>
              </a:lnTo>
              <a:lnTo>
                <a:pt x="2110" y="211"/>
              </a:lnTo>
              <a:lnTo>
                <a:pt x="2098" y="211"/>
              </a:lnTo>
              <a:lnTo>
                <a:pt x="2087" y="222"/>
              </a:lnTo>
              <a:lnTo>
                <a:pt x="2075" y="222"/>
              </a:lnTo>
              <a:lnTo>
                <a:pt x="2087" y="234"/>
              </a:lnTo>
              <a:lnTo>
                <a:pt x="2098" y="234"/>
              </a:lnTo>
              <a:lnTo>
                <a:pt x="2110" y="234"/>
              </a:lnTo>
              <a:lnTo>
                <a:pt x="2121" y="246"/>
              </a:lnTo>
              <a:lnTo>
                <a:pt x="2121" y="234"/>
              </a:lnTo>
              <a:lnTo>
                <a:pt x="2133" y="246"/>
              </a:lnTo>
              <a:lnTo>
                <a:pt x="2133" y="234"/>
              </a:lnTo>
              <a:lnTo>
                <a:pt x="2144" y="222"/>
              </a:lnTo>
              <a:lnTo>
                <a:pt x="2156" y="222"/>
              </a:lnTo>
              <a:lnTo>
                <a:pt x="2156" y="234"/>
              </a:lnTo>
              <a:lnTo>
                <a:pt x="2167" y="234"/>
              </a:lnTo>
              <a:lnTo>
                <a:pt x="2167" y="222"/>
              </a:lnTo>
              <a:lnTo>
                <a:pt x="2167" y="211"/>
              </a:lnTo>
              <a:lnTo>
                <a:pt x="2156" y="211"/>
              </a:lnTo>
              <a:lnTo>
                <a:pt x="2156" y="199"/>
              </a:lnTo>
              <a:lnTo>
                <a:pt x="2144" y="199"/>
              </a:lnTo>
              <a:lnTo>
                <a:pt x="2144" y="187"/>
              </a:lnTo>
              <a:lnTo>
                <a:pt x="2133" y="164"/>
              </a:lnTo>
              <a:lnTo>
                <a:pt x="2156" y="152"/>
              </a:lnTo>
              <a:lnTo>
                <a:pt x="2167" y="164"/>
              </a:lnTo>
              <a:lnTo>
                <a:pt x="2179" y="164"/>
              </a:lnTo>
              <a:lnTo>
                <a:pt x="2190" y="164"/>
              </a:lnTo>
              <a:lnTo>
                <a:pt x="2179" y="164"/>
              </a:lnTo>
              <a:lnTo>
                <a:pt x="2167" y="164"/>
              </a:lnTo>
              <a:lnTo>
                <a:pt x="2179" y="176"/>
              </a:lnTo>
              <a:lnTo>
                <a:pt x="2167" y="176"/>
              </a:lnTo>
              <a:lnTo>
                <a:pt x="2179" y="176"/>
              </a:lnTo>
              <a:lnTo>
                <a:pt x="2179" y="187"/>
              </a:lnTo>
              <a:lnTo>
                <a:pt x="2179" y="176"/>
              </a:lnTo>
              <a:lnTo>
                <a:pt x="2202" y="176"/>
              </a:lnTo>
              <a:lnTo>
                <a:pt x="2190" y="176"/>
              </a:lnTo>
              <a:lnTo>
                <a:pt x="2202" y="187"/>
              </a:lnTo>
              <a:lnTo>
                <a:pt x="2190" y="187"/>
              </a:lnTo>
              <a:lnTo>
                <a:pt x="2213" y="176"/>
              </a:lnTo>
              <a:lnTo>
                <a:pt x="2213" y="187"/>
              </a:lnTo>
              <a:lnTo>
                <a:pt x="2213" y="176"/>
              </a:lnTo>
              <a:lnTo>
                <a:pt x="2202" y="176"/>
              </a:lnTo>
              <a:lnTo>
                <a:pt x="2202" y="164"/>
              </a:lnTo>
              <a:lnTo>
                <a:pt x="2190" y="164"/>
              </a:lnTo>
              <a:lnTo>
                <a:pt x="2190" y="152"/>
              </a:lnTo>
              <a:lnTo>
                <a:pt x="2190" y="141"/>
              </a:lnTo>
              <a:lnTo>
                <a:pt x="2202" y="141"/>
              </a:lnTo>
              <a:lnTo>
                <a:pt x="2213" y="141"/>
              </a:lnTo>
              <a:lnTo>
                <a:pt x="2225" y="141"/>
              </a:lnTo>
              <a:lnTo>
                <a:pt x="2213" y="129"/>
              </a:lnTo>
              <a:lnTo>
                <a:pt x="2213" y="117"/>
              </a:lnTo>
              <a:lnTo>
                <a:pt x="2225" y="117"/>
              </a:lnTo>
              <a:lnTo>
                <a:pt x="2225" y="129"/>
              </a:lnTo>
              <a:lnTo>
                <a:pt x="2236" y="129"/>
              </a:lnTo>
              <a:lnTo>
                <a:pt x="2236" y="117"/>
              </a:lnTo>
              <a:lnTo>
                <a:pt x="2248" y="106"/>
              </a:lnTo>
              <a:lnTo>
                <a:pt x="2259" y="106"/>
              </a:lnTo>
              <a:lnTo>
                <a:pt x="2271" y="106"/>
              </a:lnTo>
              <a:lnTo>
                <a:pt x="2271" y="94"/>
              </a:lnTo>
              <a:lnTo>
                <a:pt x="2283" y="94"/>
              </a:lnTo>
              <a:lnTo>
                <a:pt x="2294" y="94"/>
              </a:lnTo>
              <a:lnTo>
                <a:pt x="2306" y="82"/>
              </a:lnTo>
              <a:lnTo>
                <a:pt x="2317" y="82"/>
              </a:lnTo>
              <a:lnTo>
                <a:pt x="2329" y="82"/>
              </a:lnTo>
              <a:lnTo>
                <a:pt x="2340" y="82"/>
              </a:lnTo>
              <a:lnTo>
                <a:pt x="2340" y="70"/>
              </a:lnTo>
              <a:lnTo>
                <a:pt x="2352" y="70"/>
              </a:lnTo>
              <a:lnTo>
                <a:pt x="2352" y="47"/>
              </a:lnTo>
              <a:lnTo>
                <a:pt x="2363" y="47"/>
              </a:lnTo>
              <a:lnTo>
                <a:pt x="2386" y="35"/>
              </a:lnTo>
              <a:lnTo>
                <a:pt x="2398" y="35"/>
              </a:lnTo>
              <a:lnTo>
                <a:pt x="2398" y="0"/>
              </a:lnTo>
              <a:lnTo>
                <a:pt x="2398" y="12"/>
              </a:lnTo>
              <a:lnTo>
                <a:pt x="2409" y="12"/>
              </a:lnTo>
              <a:lnTo>
                <a:pt x="2432" y="35"/>
              </a:lnTo>
              <a:lnTo>
                <a:pt x="2421" y="35"/>
              </a:lnTo>
              <a:lnTo>
                <a:pt x="2421" y="47"/>
              </a:lnTo>
              <a:lnTo>
                <a:pt x="2421" y="35"/>
              </a:lnTo>
              <a:lnTo>
                <a:pt x="2409" y="47"/>
              </a:lnTo>
              <a:lnTo>
                <a:pt x="2409" y="59"/>
              </a:lnTo>
              <a:lnTo>
                <a:pt x="2386" y="70"/>
              </a:lnTo>
              <a:lnTo>
                <a:pt x="2398" y="82"/>
              </a:lnTo>
              <a:lnTo>
                <a:pt x="2386" y="82"/>
              </a:lnTo>
              <a:lnTo>
                <a:pt x="2398" y="94"/>
              </a:lnTo>
              <a:lnTo>
                <a:pt x="2386" y="94"/>
              </a:lnTo>
              <a:lnTo>
                <a:pt x="2375" y="106"/>
              </a:lnTo>
              <a:lnTo>
                <a:pt x="2386" y="117"/>
              </a:lnTo>
              <a:lnTo>
                <a:pt x="2398" y="117"/>
              </a:lnTo>
              <a:lnTo>
                <a:pt x="2409" y="117"/>
              </a:lnTo>
              <a:lnTo>
                <a:pt x="2409" y="106"/>
              </a:lnTo>
              <a:lnTo>
                <a:pt x="2409" y="94"/>
              </a:lnTo>
              <a:lnTo>
                <a:pt x="2421" y="82"/>
              </a:lnTo>
              <a:lnTo>
                <a:pt x="2421" y="94"/>
              </a:lnTo>
              <a:lnTo>
                <a:pt x="2432" y="94"/>
              </a:lnTo>
              <a:lnTo>
                <a:pt x="2444" y="94"/>
              </a:lnTo>
              <a:lnTo>
                <a:pt x="2444" y="82"/>
              </a:lnTo>
              <a:lnTo>
                <a:pt x="2467" y="82"/>
              </a:lnTo>
              <a:lnTo>
                <a:pt x="2467" y="94"/>
              </a:lnTo>
              <a:lnTo>
                <a:pt x="2467" y="106"/>
              </a:lnTo>
              <a:lnTo>
                <a:pt x="2467" y="117"/>
              </a:lnTo>
              <a:lnTo>
                <a:pt x="2467" y="129"/>
              </a:lnTo>
              <a:lnTo>
                <a:pt x="2478" y="129"/>
              </a:lnTo>
              <a:lnTo>
                <a:pt x="2467" y="141"/>
              </a:lnTo>
              <a:lnTo>
                <a:pt x="2478" y="152"/>
              </a:lnTo>
              <a:lnTo>
                <a:pt x="2490" y="152"/>
              </a:lnTo>
              <a:lnTo>
                <a:pt x="2502" y="152"/>
              </a:lnTo>
              <a:lnTo>
                <a:pt x="2502" y="164"/>
              </a:lnTo>
              <a:lnTo>
                <a:pt x="2490" y="164"/>
              </a:lnTo>
              <a:lnTo>
                <a:pt x="2502" y="164"/>
              </a:lnTo>
              <a:lnTo>
                <a:pt x="2490" y="176"/>
              </a:lnTo>
              <a:lnTo>
                <a:pt x="2490" y="187"/>
              </a:lnTo>
              <a:lnTo>
                <a:pt x="2502" y="187"/>
              </a:lnTo>
              <a:lnTo>
                <a:pt x="2502" y="199"/>
              </a:lnTo>
              <a:lnTo>
                <a:pt x="2490" y="211"/>
              </a:lnTo>
              <a:lnTo>
                <a:pt x="2490" y="234"/>
              </a:lnTo>
              <a:lnTo>
                <a:pt x="2502" y="246"/>
              </a:lnTo>
              <a:lnTo>
                <a:pt x="2513" y="246"/>
              </a:lnTo>
              <a:lnTo>
                <a:pt x="2513" y="234"/>
              </a:lnTo>
              <a:lnTo>
                <a:pt x="2513" y="257"/>
              </a:lnTo>
              <a:lnTo>
                <a:pt x="2513" y="269"/>
              </a:lnTo>
              <a:lnTo>
                <a:pt x="2513" y="257"/>
              </a:lnTo>
              <a:lnTo>
                <a:pt x="2513" y="234"/>
              </a:lnTo>
              <a:lnTo>
                <a:pt x="2513" y="222"/>
              </a:lnTo>
              <a:lnTo>
                <a:pt x="2525" y="222"/>
              </a:lnTo>
              <a:lnTo>
                <a:pt x="2525" y="211"/>
              </a:lnTo>
              <a:lnTo>
                <a:pt x="2536" y="211"/>
              </a:lnTo>
              <a:lnTo>
                <a:pt x="2548" y="199"/>
              </a:lnTo>
              <a:lnTo>
                <a:pt x="2536" y="199"/>
              </a:lnTo>
              <a:lnTo>
                <a:pt x="2536" y="187"/>
              </a:lnTo>
              <a:lnTo>
                <a:pt x="2536" y="176"/>
              </a:lnTo>
              <a:lnTo>
                <a:pt x="2536" y="164"/>
              </a:lnTo>
              <a:lnTo>
                <a:pt x="2548" y="164"/>
              </a:lnTo>
              <a:lnTo>
                <a:pt x="2571" y="164"/>
              </a:lnTo>
              <a:lnTo>
                <a:pt x="2582" y="164"/>
              </a:lnTo>
              <a:lnTo>
                <a:pt x="2582" y="152"/>
              </a:lnTo>
              <a:lnTo>
                <a:pt x="2582" y="141"/>
              </a:lnTo>
              <a:lnTo>
                <a:pt x="2582" y="129"/>
              </a:lnTo>
              <a:lnTo>
                <a:pt x="2594" y="129"/>
              </a:lnTo>
              <a:lnTo>
                <a:pt x="2605" y="141"/>
              </a:lnTo>
              <a:lnTo>
                <a:pt x="2617" y="117"/>
              </a:lnTo>
              <a:lnTo>
                <a:pt x="2628" y="141"/>
              </a:lnTo>
              <a:lnTo>
                <a:pt x="2628" y="152"/>
              </a:lnTo>
              <a:lnTo>
                <a:pt x="2640" y="152"/>
              </a:lnTo>
              <a:lnTo>
                <a:pt x="2640" y="141"/>
              </a:lnTo>
              <a:lnTo>
                <a:pt x="2651" y="152"/>
              </a:lnTo>
              <a:lnTo>
                <a:pt x="2663" y="141"/>
              </a:lnTo>
              <a:lnTo>
                <a:pt x="2674" y="152"/>
              </a:lnTo>
              <a:lnTo>
                <a:pt x="2698" y="152"/>
              </a:lnTo>
              <a:lnTo>
                <a:pt x="2698" y="164"/>
              </a:lnTo>
              <a:lnTo>
                <a:pt x="2686" y="164"/>
              </a:lnTo>
              <a:lnTo>
                <a:pt x="2698" y="164"/>
              </a:lnTo>
              <a:lnTo>
                <a:pt x="2686" y="164"/>
              </a:lnTo>
              <a:lnTo>
                <a:pt x="2674" y="176"/>
              </a:lnTo>
              <a:lnTo>
                <a:pt x="2686" y="187"/>
              </a:lnTo>
              <a:lnTo>
                <a:pt x="2698" y="187"/>
              </a:lnTo>
              <a:lnTo>
                <a:pt x="2698" y="199"/>
              </a:lnTo>
              <a:lnTo>
                <a:pt x="2709" y="199"/>
              </a:lnTo>
              <a:lnTo>
                <a:pt x="2721" y="199"/>
              </a:lnTo>
              <a:lnTo>
                <a:pt x="2732" y="199"/>
              </a:lnTo>
              <a:lnTo>
                <a:pt x="2732" y="211"/>
              </a:lnTo>
              <a:lnTo>
                <a:pt x="2721" y="211"/>
              </a:lnTo>
              <a:lnTo>
                <a:pt x="2732" y="211"/>
              </a:lnTo>
              <a:lnTo>
                <a:pt x="2732" y="199"/>
              </a:lnTo>
              <a:lnTo>
                <a:pt x="2744" y="199"/>
              </a:lnTo>
              <a:lnTo>
                <a:pt x="2732" y="211"/>
              </a:lnTo>
              <a:lnTo>
                <a:pt x="2744" y="211"/>
              </a:lnTo>
              <a:lnTo>
                <a:pt x="2755" y="211"/>
              </a:lnTo>
              <a:lnTo>
                <a:pt x="2755" y="222"/>
              </a:lnTo>
              <a:lnTo>
                <a:pt x="2767" y="222"/>
              </a:lnTo>
              <a:lnTo>
                <a:pt x="2778" y="222"/>
              </a:lnTo>
              <a:lnTo>
                <a:pt x="2778" y="234"/>
              </a:lnTo>
              <a:lnTo>
                <a:pt x="2790" y="234"/>
              </a:lnTo>
              <a:lnTo>
                <a:pt x="2778" y="234"/>
              </a:lnTo>
              <a:lnTo>
                <a:pt x="2790" y="234"/>
              </a:lnTo>
              <a:lnTo>
                <a:pt x="2801" y="246"/>
              </a:lnTo>
              <a:lnTo>
                <a:pt x="2824" y="257"/>
              </a:lnTo>
              <a:lnTo>
                <a:pt x="2824" y="246"/>
              </a:lnTo>
              <a:lnTo>
                <a:pt x="2836" y="257"/>
              </a:lnTo>
              <a:lnTo>
                <a:pt x="2847" y="257"/>
              </a:lnTo>
              <a:lnTo>
                <a:pt x="2847" y="281"/>
              </a:lnTo>
              <a:lnTo>
                <a:pt x="2859" y="292"/>
              </a:lnTo>
              <a:lnTo>
                <a:pt x="2847" y="281"/>
              </a:lnTo>
              <a:lnTo>
                <a:pt x="2847" y="292"/>
              </a:lnTo>
              <a:lnTo>
                <a:pt x="2859" y="304"/>
              </a:lnTo>
              <a:lnTo>
                <a:pt x="2859" y="316"/>
              </a:lnTo>
              <a:lnTo>
                <a:pt x="2870" y="316"/>
              </a:lnTo>
              <a:lnTo>
                <a:pt x="2870" y="327"/>
              </a:lnTo>
              <a:lnTo>
                <a:pt x="2882" y="327"/>
              </a:lnTo>
              <a:lnTo>
                <a:pt x="2882" y="339"/>
              </a:lnTo>
              <a:lnTo>
                <a:pt x="2870" y="339"/>
              </a:lnTo>
              <a:lnTo>
                <a:pt x="2882" y="351"/>
              </a:lnTo>
              <a:lnTo>
                <a:pt x="2882" y="339"/>
              </a:lnTo>
              <a:lnTo>
                <a:pt x="2882" y="351"/>
              </a:lnTo>
              <a:lnTo>
                <a:pt x="2893" y="351"/>
              </a:lnTo>
              <a:lnTo>
                <a:pt x="2893" y="362"/>
              </a:lnTo>
              <a:lnTo>
                <a:pt x="2905" y="374"/>
              </a:lnTo>
              <a:lnTo>
                <a:pt x="2917" y="397"/>
              </a:lnTo>
              <a:lnTo>
                <a:pt x="2928" y="409"/>
              </a:lnTo>
              <a:lnTo>
                <a:pt x="2928" y="421"/>
              </a:lnTo>
              <a:lnTo>
                <a:pt x="2940" y="421"/>
              </a:lnTo>
              <a:lnTo>
                <a:pt x="2951" y="432"/>
              </a:lnTo>
              <a:lnTo>
                <a:pt x="2963" y="432"/>
              </a:lnTo>
              <a:lnTo>
                <a:pt x="2963" y="444"/>
              </a:lnTo>
              <a:lnTo>
                <a:pt x="2986" y="456"/>
              </a:lnTo>
              <a:lnTo>
                <a:pt x="2997" y="456"/>
              </a:lnTo>
              <a:lnTo>
                <a:pt x="2986" y="468"/>
              </a:lnTo>
              <a:lnTo>
                <a:pt x="2997" y="468"/>
              </a:lnTo>
              <a:lnTo>
                <a:pt x="2974" y="479"/>
              </a:lnTo>
              <a:lnTo>
                <a:pt x="2974" y="491"/>
              </a:lnTo>
              <a:lnTo>
                <a:pt x="2963" y="491"/>
              </a:lnTo>
              <a:lnTo>
                <a:pt x="2963" y="479"/>
              </a:lnTo>
              <a:lnTo>
                <a:pt x="2974" y="491"/>
              </a:lnTo>
              <a:lnTo>
                <a:pt x="2986" y="491"/>
              </a:lnTo>
              <a:lnTo>
                <a:pt x="2986" y="503"/>
              </a:lnTo>
              <a:lnTo>
                <a:pt x="2974" y="503"/>
              </a:lnTo>
              <a:lnTo>
                <a:pt x="2974" y="514"/>
              </a:lnTo>
              <a:lnTo>
                <a:pt x="2997" y="503"/>
              </a:lnTo>
              <a:lnTo>
                <a:pt x="2997" y="491"/>
              </a:lnTo>
              <a:lnTo>
                <a:pt x="2997" y="479"/>
              </a:lnTo>
              <a:lnTo>
                <a:pt x="3009" y="479"/>
              </a:lnTo>
              <a:lnTo>
                <a:pt x="3009" y="468"/>
              </a:lnTo>
              <a:lnTo>
                <a:pt x="3032" y="479"/>
              </a:lnTo>
              <a:lnTo>
                <a:pt x="3043" y="491"/>
              </a:lnTo>
              <a:lnTo>
                <a:pt x="3055" y="491"/>
              </a:lnTo>
              <a:lnTo>
                <a:pt x="3066" y="491"/>
              </a:lnTo>
              <a:lnTo>
                <a:pt x="3078" y="491"/>
              </a:lnTo>
              <a:lnTo>
                <a:pt x="3089" y="491"/>
              </a:lnTo>
              <a:lnTo>
                <a:pt x="3089" y="503"/>
              </a:lnTo>
              <a:lnTo>
                <a:pt x="3101" y="503"/>
              </a:lnTo>
              <a:lnTo>
                <a:pt x="3112" y="503"/>
              </a:lnTo>
              <a:lnTo>
                <a:pt x="3112" y="514"/>
              </a:lnTo>
              <a:lnTo>
                <a:pt x="3159" y="503"/>
              </a:lnTo>
              <a:lnTo>
                <a:pt x="3170" y="514"/>
              </a:lnTo>
              <a:lnTo>
                <a:pt x="3170" y="503"/>
              </a:lnTo>
              <a:lnTo>
                <a:pt x="3182" y="503"/>
              </a:lnTo>
              <a:lnTo>
                <a:pt x="3170" y="503"/>
              </a:lnTo>
              <a:lnTo>
                <a:pt x="3182" y="491"/>
              </a:lnTo>
              <a:lnTo>
                <a:pt x="3193" y="503"/>
              </a:lnTo>
              <a:lnTo>
                <a:pt x="3205" y="503"/>
              </a:lnTo>
              <a:lnTo>
                <a:pt x="3216" y="514"/>
              </a:lnTo>
              <a:lnTo>
                <a:pt x="3216" y="503"/>
              </a:lnTo>
              <a:lnTo>
                <a:pt x="3228" y="503"/>
              </a:lnTo>
              <a:lnTo>
                <a:pt x="3239" y="514"/>
              </a:lnTo>
              <a:lnTo>
                <a:pt x="3251" y="514"/>
              </a:lnTo>
              <a:lnTo>
                <a:pt x="3251" y="503"/>
              </a:lnTo>
              <a:lnTo>
                <a:pt x="3262" y="514"/>
              </a:lnTo>
              <a:lnTo>
                <a:pt x="3251" y="503"/>
              </a:lnTo>
              <a:lnTo>
                <a:pt x="3262" y="503"/>
              </a:lnTo>
              <a:lnTo>
                <a:pt x="3262" y="514"/>
              </a:lnTo>
              <a:lnTo>
                <a:pt x="3274" y="514"/>
              </a:lnTo>
              <a:lnTo>
                <a:pt x="3274" y="526"/>
              </a:lnTo>
              <a:lnTo>
                <a:pt x="3274" y="514"/>
              </a:lnTo>
              <a:lnTo>
                <a:pt x="3285" y="514"/>
              </a:lnTo>
              <a:lnTo>
                <a:pt x="3297" y="526"/>
              </a:lnTo>
              <a:lnTo>
                <a:pt x="3285" y="526"/>
              </a:lnTo>
              <a:lnTo>
                <a:pt x="3285" y="538"/>
              </a:lnTo>
              <a:lnTo>
                <a:pt x="3297" y="538"/>
              </a:lnTo>
              <a:lnTo>
                <a:pt x="3297" y="549"/>
              </a:lnTo>
              <a:lnTo>
                <a:pt x="3285" y="573"/>
              </a:lnTo>
              <a:lnTo>
                <a:pt x="3274" y="596"/>
              </a:lnTo>
              <a:lnTo>
                <a:pt x="3262" y="619"/>
              </a:lnTo>
              <a:lnTo>
                <a:pt x="3274" y="631"/>
              </a:lnTo>
              <a:lnTo>
                <a:pt x="3262" y="643"/>
              </a:lnTo>
              <a:lnTo>
                <a:pt x="3262" y="666"/>
              </a:lnTo>
              <a:lnTo>
                <a:pt x="3251" y="678"/>
              </a:lnTo>
              <a:lnTo>
                <a:pt x="3239" y="678"/>
              </a:lnTo>
              <a:lnTo>
                <a:pt x="3228" y="689"/>
              </a:lnTo>
              <a:lnTo>
                <a:pt x="3216" y="689"/>
              </a:lnTo>
              <a:lnTo>
                <a:pt x="3205" y="713"/>
              </a:lnTo>
              <a:lnTo>
                <a:pt x="3205" y="724"/>
              </a:lnTo>
              <a:lnTo>
                <a:pt x="3205" y="736"/>
              </a:lnTo>
              <a:lnTo>
                <a:pt x="3205" y="724"/>
              </a:lnTo>
              <a:lnTo>
                <a:pt x="3193" y="736"/>
              </a:lnTo>
              <a:lnTo>
                <a:pt x="3193" y="748"/>
              </a:lnTo>
              <a:lnTo>
                <a:pt x="3182" y="748"/>
              </a:lnTo>
              <a:lnTo>
                <a:pt x="3182" y="759"/>
              </a:lnTo>
              <a:lnTo>
                <a:pt x="3170" y="759"/>
              </a:lnTo>
              <a:lnTo>
                <a:pt x="3159" y="759"/>
              </a:lnTo>
              <a:lnTo>
                <a:pt x="3147" y="771"/>
              </a:lnTo>
              <a:lnTo>
                <a:pt x="3147" y="759"/>
              </a:lnTo>
              <a:lnTo>
                <a:pt x="3124" y="748"/>
              </a:lnTo>
              <a:lnTo>
                <a:pt x="3112" y="759"/>
              </a:lnTo>
              <a:lnTo>
                <a:pt x="3101" y="748"/>
              </a:lnTo>
              <a:lnTo>
                <a:pt x="3089" y="748"/>
              </a:lnTo>
              <a:lnTo>
                <a:pt x="3078" y="759"/>
              </a:lnTo>
              <a:lnTo>
                <a:pt x="3089" y="771"/>
              </a:lnTo>
              <a:lnTo>
                <a:pt x="3078" y="783"/>
              </a:lnTo>
              <a:lnTo>
                <a:pt x="3089" y="794"/>
              </a:lnTo>
              <a:lnTo>
                <a:pt x="3089" y="806"/>
              </a:lnTo>
              <a:lnTo>
                <a:pt x="3078" y="794"/>
              </a:lnTo>
              <a:lnTo>
                <a:pt x="3078" y="806"/>
              </a:lnTo>
              <a:lnTo>
                <a:pt x="3066" y="818"/>
              </a:lnTo>
              <a:lnTo>
                <a:pt x="3066" y="829"/>
              </a:lnTo>
              <a:lnTo>
                <a:pt x="3078" y="829"/>
              </a:lnTo>
              <a:lnTo>
                <a:pt x="3078" y="841"/>
              </a:lnTo>
              <a:lnTo>
                <a:pt x="3089" y="853"/>
              </a:lnTo>
              <a:lnTo>
                <a:pt x="3101" y="865"/>
              </a:lnTo>
              <a:lnTo>
                <a:pt x="3112" y="853"/>
              </a:lnTo>
              <a:lnTo>
                <a:pt x="3124" y="841"/>
              </a:lnTo>
              <a:lnTo>
                <a:pt x="3136" y="841"/>
              </a:lnTo>
              <a:lnTo>
                <a:pt x="3136" y="853"/>
              </a:lnTo>
              <a:lnTo>
                <a:pt x="3147" y="865"/>
              </a:lnTo>
              <a:lnTo>
                <a:pt x="3136" y="888"/>
              </a:lnTo>
              <a:lnTo>
                <a:pt x="3136" y="900"/>
              </a:lnTo>
              <a:lnTo>
                <a:pt x="3136" y="911"/>
              </a:lnTo>
              <a:lnTo>
                <a:pt x="3136" y="923"/>
              </a:lnTo>
              <a:lnTo>
                <a:pt x="3136" y="946"/>
              </a:lnTo>
              <a:lnTo>
                <a:pt x="3147" y="946"/>
              </a:lnTo>
              <a:lnTo>
                <a:pt x="3159" y="958"/>
              </a:lnTo>
              <a:lnTo>
                <a:pt x="3159" y="981"/>
              </a:lnTo>
              <a:lnTo>
                <a:pt x="3170" y="981"/>
              </a:lnTo>
              <a:lnTo>
                <a:pt x="3170" y="1005"/>
              </a:lnTo>
              <a:lnTo>
                <a:pt x="3182" y="1005"/>
              </a:lnTo>
              <a:lnTo>
                <a:pt x="3193" y="1016"/>
              </a:lnTo>
              <a:lnTo>
                <a:pt x="3205" y="1016"/>
              </a:lnTo>
              <a:lnTo>
                <a:pt x="3216" y="1005"/>
              </a:lnTo>
              <a:lnTo>
                <a:pt x="3228" y="1005"/>
              </a:lnTo>
              <a:lnTo>
                <a:pt x="3228" y="1016"/>
              </a:lnTo>
              <a:lnTo>
                <a:pt x="3228" y="1040"/>
              </a:lnTo>
              <a:lnTo>
                <a:pt x="3216" y="1051"/>
              </a:lnTo>
              <a:lnTo>
                <a:pt x="3216" y="1063"/>
              </a:lnTo>
              <a:lnTo>
                <a:pt x="3216" y="1075"/>
              </a:lnTo>
              <a:lnTo>
                <a:pt x="3216" y="1110"/>
              </a:lnTo>
              <a:lnTo>
                <a:pt x="3228" y="1121"/>
              </a:lnTo>
              <a:lnTo>
                <a:pt x="3239" y="1133"/>
              </a:lnTo>
              <a:lnTo>
                <a:pt x="3239" y="1145"/>
              </a:lnTo>
              <a:lnTo>
                <a:pt x="3251" y="1156"/>
              </a:lnTo>
              <a:lnTo>
                <a:pt x="3262" y="1156"/>
              </a:lnTo>
              <a:lnTo>
                <a:pt x="3285" y="1191"/>
              </a:lnTo>
              <a:lnTo>
                <a:pt x="3285" y="1180"/>
              </a:lnTo>
              <a:lnTo>
                <a:pt x="3285" y="1168"/>
              </a:lnTo>
              <a:lnTo>
                <a:pt x="3297" y="1168"/>
              </a:lnTo>
              <a:lnTo>
                <a:pt x="3308" y="1203"/>
              </a:lnTo>
              <a:lnTo>
                <a:pt x="3320" y="1203"/>
              </a:lnTo>
              <a:lnTo>
                <a:pt x="3332" y="1215"/>
              </a:lnTo>
              <a:lnTo>
                <a:pt x="3355" y="1203"/>
              </a:lnTo>
              <a:lnTo>
                <a:pt x="3355" y="1227"/>
              </a:lnTo>
              <a:lnTo>
                <a:pt x="3355" y="1238"/>
              </a:lnTo>
              <a:lnTo>
                <a:pt x="3343" y="1262"/>
              </a:lnTo>
              <a:lnTo>
                <a:pt x="3332" y="1285"/>
              </a:lnTo>
              <a:lnTo>
                <a:pt x="3343" y="1320"/>
              </a:lnTo>
              <a:lnTo>
                <a:pt x="3355" y="1320"/>
              </a:lnTo>
              <a:lnTo>
                <a:pt x="3366" y="1332"/>
              </a:lnTo>
              <a:lnTo>
                <a:pt x="3366" y="1343"/>
              </a:lnTo>
              <a:lnTo>
                <a:pt x="3389" y="1355"/>
              </a:lnTo>
              <a:lnTo>
                <a:pt x="3389" y="1343"/>
              </a:lnTo>
              <a:lnTo>
                <a:pt x="3401" y="1332"/>
              </a:lnTo>
              <a:lnTo>
                <a:pt x="3412" y="1332"/>
              </a:lnTo>
              <a:lnTo>
                <a:pt x="3424" y="1320"/>
              </a:lnTo>
              <a:lnTo>
                <a:pt x="3435" y="1320"/>
              </a:lnTo>
              <a:lnTo>
                <a:pt x="3447" y="1308"/>
              </a:lnTo>
              <a:lnTo>
                <a:pt x="3458" y="1308"/>
              </a:lnTo>
              <a:lnTo>
                <a:pt x="3470" y="1308"/>
              </a:lnTo>
              <a:lnTo>
                <a:pt x="3470" y="1297"/>
              </a:lnTo>
              <a:lnTo>
                <a:pt x="3470" y="1285"/>
              </a:lnTo>
              <a:lnTo>
                <a:pt x="3481" y="1273"/>
              </a:lnTo>
              <a:lnTo>
                <a:pt x="3481" y="1250"/>
              </a:lnTo>
              <a:lnTo>
                <a:pt x="3493" y="1250"/>
              </a:lnTo>
              <a:lnTo>
                <a:pt x="3493" y="1238"/>
              </a:lnTo>
              <a:lnTo>
                <a:pt x="3493" y="1262"/>
              </a:lnTo>
              <a:lnTo>
                <a:pt x="3504" y="1262"/>
              </a:lnTo>
              <a:lnTo>
                <a:pt x="3516" y="1285"/>
              </a:lnTo>
              <a:lnTo>
                <a:pt x="3527" y="1285"/>
              </a:lnTo>
              <a:lnTo>
                <a:pt x="3539" y="1297"/>
              </a:lnTo>
              <a:lnTo>
                <a:pt x="3539" y="1308"/>
              </a:lnTo>
              <a:lnTo>
                <a:pt x="3551" y="1320"/>
              </a:lnTo>
              <a:lnTo>
                <a:pt x="3551" y="1332"/>
              </a:lnTo>
              <a:lnTo>
                <a:pt x="3562" y="1343"/>
              </a:lnTo>
              <a:lnTo>
                <a:pt x="3551" y="1343"/>
              </a:lnTo>
              <a:lnTo>
                <a:pt x="3551" y="1355"/>
              </a:lnTo>
              <a:lnTo>
                <a:pt x="3551" y="1367"/>
              </a:lnTo>
              <a:lnTo>
                <a:pt x="3551" y="1378"/>
              </a:lnTo>
              <a:lnTo>
                <a:pt x="3527" y="1390"/>
              </a:lnTo>
              <a:lnTo>
                <a:pt x="3516" y="1402"/>
              </a:lnTo>
              <a:lnTo>
                <a:pt x="3504" y="1402"/>
              </a:lnTo>
              <a:lnTo>
                <a:pt x="3504" y="1413"/>
              </a:lnTo>
              <a:lnTo>
                <a:pt x="3493" y="1413"/>
              </a:lnTo>
              <a:lnTo>
                <a:pt x="3481" y="1437"/>
              </a:lnTo>
              <a:lnTo>
                <a:pt x="3458" y="1437"/>
              </a:lnTo>
              <a:lnTo>
                <a:pt x="3447" y="1437"/>
              </a:lnTo>
              <a:lnTo>
                <a:pt x="3435" y="1448"/>
              </a:lnTo>
              <a:lnTo>
                <a:pt x="3424" y="1460"/>
              </a:lnTo>
              <a:lnTo>
                <a:pt x="3412" y="1472"/>
              </a:lnTo>
              <a:lnTo>
                <a:pt x="3401" y="1448"/>
              </a:lnTo>
              <a:lnTo>
                <a:pt x="3389" y="1448"/>
              </a:lnTo>
              <a:lnTo>
                <a:pt x="3389" y="1437"/>
              </a:lnTo>
              <a:lnTo>
                <a:pt x="3378" y="1448"/>
              </a:lnTo>
              <a:lnTo>
                <a:pt x="3378" y="1460"/>
              </a:lnTo>
              <a:lnTo>
                <a:pt x="3366" y="1460"/>
              </a:lnTo>
              <a:lnTo>
                <a:pt x="3366" y="1483"/>
              </a:lnTo>
              <a:lnTo>
                <a:pt x="3355" y="1472"/>
              </a:lnTo>
              <a:lnTo>
                <a:pt x="3355" y="1483"/>
              </a:lnTo>
              <a:lnTo>
                <a:pt x="3355" y="1495"/>
              </a:lnTo>
              <a:lnTo>
                <a:pt x="3343" y="1495"/>
              </a:lnTo>
              <a:lnTo>
                <a:pt x="3343" y="1507"/>
              </a:lnTo>
              <a:lnTo>
                <a:pt x="3343" y="1518"/>
              </a:lnTo>
              <a:lnTo>
                <a:pt x="3343" y="1542"/>
              </a:lnTo>
              <a:lnTo>
                <a:pt x="3332" y="1542"/>
              </a:lnTo>
              <a:lnTo>
                <a:pt x="3332" y="1553"/>
              </a:lnTo>
              <a:lnTo>
                <a:pt x="3332" y="1542"/>
              </a:lnTo>
              <a:lnTo>
                <a:pt x="3320" y="1530"/>
              </a:lnTo>
              <a:lnTo>
                <a:pt x="3308" y="1553"/>
              </a:lnTo>
              <a:lnTo>
                <a:pt x="3297" y="1553"/>
              </a:lnTo>
              <a:lnTo>
                <a:pt x="3297" y="1565"/>
              </a:lnTo>
              <a:lnTo>
                <a:pt x="3308" y="1577"/>
              </a:lnTo>
              <a:lnTo>
                <a:pt x="3308" y="1600"/>
              </a:lnTo>
              <a:lnTo>
                <a:pt x="3320" y="1600"/>
              </a:lnTo>
              <a:lnTo>
                <a:pt x="3320" y="1612"/>
              </a:lnTo>
              <a:lnTo>
                <a:pt x="3332" y="1612"/>
              </a:lnTo>
              <a:lnTo>
                <a:pt x="3332" y="1624"/>
              </a:lnTo>
              <a:lnTo>
                <a:pt x="3343" y="1635"/>
              </a:lnTo>
              <a:lnTo>
                <a:pt x="3343" y="1624"/>
              </a:lnTo>
              <a:lnTo>
                <a:pt x="3355" y="1624"/>
              </a:lnTo>
              <a:lnTo>
                <a:pt x="3343" y="1612"/>
              </a:lnTo>
              <a:lnTo>
                <a:pt x="3343" y="1600"/>
              </a:lnTo>
              <a:lnTo>
                <a:pt x="3343" y="1588"/>
              </a:lnTo>
              <a:lnTo>
                <a:pt x="3343" y="1577"/>
              </a:lnTo>
              <a:lnTo>
                <a:pt x="3343" y="1565"/>
              </a:lnTo>
              <a:lnTo>
                <a:pt x="3343" y="1553"/>
              </a:lnTo>
              <a:lnTo>
                <a:pt x="3355" y="1553"/>
              </a:lnTo>
              <a:lnTo>
                <a:pt x="3355" y="1542"/>
              </a:lnTo>
              <a:lnTo>
                <a:pt x="3366" y="1553"/>
              </a:lnTo>
              <a:lnTo>
                <a:pt x="3378" y="1588"/>
              </a:lnTo>
              <a:lnTo>
                <a:pt x="3389" y="1600"/>
              </a:lnTo>
              <a:lnTo>
                <a:pt x="3401" y="1612"/>
              </a:lnTo>
              <a:lnTo>
                <a:pt x="3412" y="1635"/>
              </a:lnTo>
              <a:lnTo>
                <a:pt x="3435" y="1635"/>
              </a:lnTo>
              <a:lnTo>
                <a:pt x="3458" y="1635"/>
              </a:lnTo>
              <a:lnTo>
                <a:pt x="3470" y="1635"/>
              </a:lnTo>
              <a:lnTo>
                <a:pt x="3481" y="1647"/>
              </a:lnTo>
              <a:lnTo>
                <a:pt x="3481" y="1659"/>
              </a:lnTo>
              <a:lnTo>
                <a:pt x="3516" y="1705"/>
              </a:lnTo>
              <a:lnTo>
                <a:pt x="3516" y="1740"/>
              </a:lnTo>
              <a:lnTo>
                <a:pt x="3504" y="1764"/>
              </a:lnTo>
              <a:lnTo>
                <a:pt x="3516" y="1787"/>
              </a:lnTo>
              <a:lnTo>
                <a:pt x="3527" y="1787"/>
              </a:lnTo>
              <a:lnTo>
                <a:pt x="3493" y="1787"/>
              </a:lnTo>
              <a:lnTo>
                <a:pt x="3504" y="1799"/>
              </a:lnTo>
              <a:lnTo>
                <a:pt x="3516" y="1822"/>
              </a:lnTo>
              <a:lnTo>
                <a:pt x="3527" y="1834"/>
              </a:lnTo>
              <a:lnTo>
                <a:pt x="3527" y="1857"/>
              </a:lnTo>
              <a:lnTo>
                <a:pt x="3539" y="1880"/>
              </a:lnTo>
              <a:lnTo>
                <a:pt x="3516" y="1869"/>
              </a:lnTo>
              <a:lnTo>
                <a:pt x="3516" y="1857"/>
              </a:lnTo>
              <a:lnTo>
                <a:pt x="3504" y="1857"/>
              </a:lnTo>
              <a:lnTo>
                <a:pt x="3516" y="1857"/>
              </a:lnTo>
              <a:lnTo>
                <a:pt x="3458" y="1869"/>
              </a:lnTo>
              <a:lnTo>
                <a:pt x="3481" y="1915"/>
              </a:lnTo>
              <a:lnTo>
                <a:pt x="3481" y="1939"/>
              </a:lnTo>
              <a:lnTo>
                <a:pt x="3493" y="1950"/>
              </a:lnTo>
              <a:lnTo>
                <a:pt x="3504" y="1950"/>
              </a:lnTo>
              <a:lnTo>
                <a:pt x="3493" y="1962"/>
              </a:lnTo>
              <a:lnTo>
                <a:pt x="3504" y="1962"/>
              </a:lnTo>
              <a:lnTo>
                <a:pt x="3481" y="1974"/>
              </a:lnTo>
              <a:lnTo>
                <a:pt x="3481" y="1986"/>
              </a:lnTo>
              <a:lnTo>
                <a:pt x="3470" y="1997"/>
              </a:lnTo>
              <a:lnTo>
                <a:pt x="3458" y="2009"/>
              </a:lnTo>
              <a:lnTo>
                <a:pt x="3470" y="2021"/>
              </a:lnTo>
              <a:lnTo>
                <a:pt x="3458" y="2032"/>
              </a:lnTo>
              <a:lnTo>
                <a:pt x="3447" y="2044"/>
              </a:lnTo>
              <a:lnTo>
                <a:pt x="3435" y="2056"/>
              </a:lnTo>
              <a:lnTo>
                <a:pt x="3424" y="2056"/>
              </a:lnTo>
              <a:lnTo>
                <a:pt x="3412" y="2067"/>
              </a:lnTo>
              <a:lnTo>
                <a:pt x="3412" y="2079"/>
              </a:lnTo>
              <a:lnTo>
                <a:pt x="3401" y="2091"/>
              </a:lnTo>
              <a:lnTo>
                <a:pt x="3355" y="2126"/>
              </a:lnTo>
              <a:lnTo>
                <a:pt x="3343" y="2126"/>
              </a:lnTo>
              <a:lnTo>
                <a:pt x="3332" y="2091"/>
              </a:lnTo>
              <a:lnTo>
                <a:pt x="3320" y="2091"/>
              </a:lnTo>
              <a:lnTo>
                <a:pt x="3308" y="2102"/>
              </a:lnTo>
              <a:lnTo>
                <a:pt x="3320" y="2114"/>
              </a:lnTo>
              <a:lnTo>
                <a:pt x="3308" y="2126"/>
              </a:lnTo>
              <a:lnTo>
                <a:pt x="3308" y="2137"/>
              </a:lnTo>
              <a:lnTo>
                <a:pt x="3308" y="2149"/>
              </a:lnTo>
              <a:lnTo>
                <a:pt x="3285" y="2161"/>
              </a:lnTo>
              <a:lnTo>
                <a:pt x="3274" y="2149"/>
              </a:lnTo>
              <a:lnTo>
                <a:pt x="3262" y="2149"/>
              </a:lnTo>
              <a:lnTo>
                <a:pt x="3251" y="2149"/>
              </a:lnTo>
              <a:lnTo>
                <a:pt x="3228" y="2172"/>
              </a:lnTo>
              <a:lnTo>
                <a:pt x="3239" y="2172"/>
              </a:lnTo>
              <a:lnTo>
                <a:pt x="3228" y="2172"/>
              </a:lnTo>
              <a:lnTo>
                <a:pt x="3216" y="2172"/>
              </a:lnTo>
              <a:lnTo>
                <a:pt x="3205" y="2196"/>
              </a:lnTo>
              <a:lnTo>
                <a:pt x="3193" y="2207"/>
              </a:lnTo>
              <a:lnTo>
                <a:pt x="3216" y="2231"/>
              </a:lnTo>
              <a:lnTo>
                <a:pt x="3216" y="2242"/>
              </a:lnTo>
              <a:lnTo>
                <a:pt x="3228" y="2254"/>
              </a:lnTo>
              <a:lnTo>
                <a:pt x="3228" y="2266"/>
              </a:lnTo>
              <a:lnTo>
                <a:pt x="3239" y="2266"/>
              </a:lnTo>
              <a:lnTo>
                <a:pt x="3228" y="2277"/>
              </a:lnTo>
              <a:lnTo>
                <a:pt x="3239" y="2277"/>
              </a:lnTo>
              <a:lnTo>
                <a:pt x="3228" y="2289"/>
              </a:lnTo>
              <a:lnTo>
                <a:pt x="3239" y="2301"/>
              </a:lnTo>
              <a:lnTo>
                <a:pt x="3251" y="2312"/>
              </a:lnTo>
              <a:lnTo>
                <a:pt x="3239" y="2312"/>
              </a:lnTo>
              <a:lnTo>
                <a:pt x="3228" y="2301"/>
              </a:lnTo>
              <a:lnTo>
                <a:pt x="3228" y="2312"/>
              </a:lnTo>
              <a:lnTo>
                <a:pt x="3216" y="2312"/>
              </a:lnTo>
              <a:lnTo>
                <a:pt x="3205" y="2324"/>
              </a:lnTo>
              <a:lnTo>
                <a:pt x="3193" y="2324"/>
              </a:lnTo>
              <a:lnTo>
                <a:pt x="3182" y="2336"/>
              </a:lnTo>
              <a:lnTo>
                <a:pt x="3193" y="2348"/>
              </a:lnTo>
              <a:lnTo>
                <a:pt x="3182" y="2371"/>
              </a:lnTo>
              <a:lnTo>
                <a:pt x="3193" y="2383"/>
              </a:lnTo>
              <a:lnTo>
                <a:pt x="3182" y="2394"/>
              </a:lnTo>
              <a:lnTo>
                <a:pt x="3193" y="2418"/>
              </a:lnTo>
              <a:lnTo>
                <a:pt x="3205" y="2418"/>
              </a:lnTo>
              <a:lnTo>
                <a:pt x="3205" y="2429"/>
              </a:lnTo>
              <a:lnTo>
                <a:pt x="3182" y="2441"/>
              </a:lnTo>
              <a:lnTo>
                <a:pt x="3170" y="2453"/>
              </a:lnTo>
              <a:lnTo>
                <a:pt x="3170" y="2464"/>
              </a:lnTo>
              <a:lnTo>
                <a:pt x="3159" y="2488"/>
              </a:lnTo>
              <a:lnTo>
                <a:pt x="3147" y="2476"/>
              </a:lnTo>
              <a:lnTo>
                <a:pt x="3159" y="2488"/>
              </a:lnTo>
              <a:lnTo>
                <a:pt x="3147" y="2511"/>
              </a:lnTo>
              <a:lnTo>
                <a:pt x="3159" y="2511"/>
              </a:lnTo>
              <a:lnTo>
                <a:pt x="3159" y="2534"/>
              </a:lnTo>
              <a:lnTo>
                <a:pt x="3147" y="2546"/>
              </a:lnTo>
              <a:lnTo>
                <a:pt x="3147" y="2558"/>
              </a:lnTo>
              <a:lnTo>
                <a:pt x="3136" y="2569"/>
              </a:lnTo>
              <a:lnTo>
                <a:pt x="3159" y="2569"/>
              </a:lnTo>
              <a:lnTo>
                <a:pt x="3170" y="2569"/>
              </a:lnTo>
              <a:lnTo>
                <a:pt x="3182" y="2569"/>
              </a:lnTo>
              <a:lnTo>
                <a:pt x="3193" y="2581"/>
              </a:lnTo>
              <a:lnTo>
                <a:pt x="3205" y="2593"/>
              </a:lnTo>
              <a:lnTo>
                <a:pt x="3216" y="2593"/>
              </a:lnTo>
              <a:lnTo>
                <a:pt x="3239" y="2581"/>
              </a:lnTo>
              <a:lnTo>
                <a:pt x="3239" y="2593"/>
              </a:lnTo>
              <a:lnTo>
                <a:pt x="3251" y="2593"/>
              </a:lnTo>
              <a:lnTo>
                <a:pt x="3274" y="2604"/>
              </a:lnTo>
              <a:lnTo>
                <a:pt x="3285" y="2604"/>
              </a:lnTo>
              <a:lnTo>
                <a:pt x="3297" y="2569"/>
              </a:lnTo>
              <a:lnTo>
                <a:pt x="3297" y="2558"/>
              </a:lnTo>
              <a:lnTo>
                <a:pt x="3343" y="2558"/>
              </a:lnTo>
              <a:lnTo>
                <a:pt x="3355" y="2558"/>
              </a:lnTo>
              <a:lnTo>
                <a:pt x="3366" y="2581"/>
              </a:lnTo>
              <a:lnTo>
                <a:pt x="3378" y="2581"/>
              </a:lnTo>
              <a:lnTo>
                <a:pt x="3389" y="2593"/>
              </a:lnTo>
              <a:lnTo>
                <a:pt x="3424" y="2604"/>
              </a:lnTo>
              <a:lnTo>
                <a:pt x="3447" y="2628"/>
              </a:lnTo>
              <a:lnTo>
                <a:pt x="3458" y="2628"/>
              </a:lnTo>
              <a:lnTo>
                <a:pt x="3470" y="2628"/>
              </a:lnTo>
              <a:lnTo>
                <a:pt x="3481" y="2616"/>
              </a:lnTo>
              <a:lnTo>
                <a:pt x="3493" y="2616"/>
              </a:lnTo>
              <a:lnTo>
                <a:pt x="3493" y="2628"/>
              </a:lnTo>
              <a:lnTo>
                <a:pt x="3504" y="2639"/>
              </a:lnTo>
              <a:lnTo>
                <a:pt x="3504" y="2651"/>
              </a:lnTo>
              <a:lnTo>
                <a:pt x="3516" y="2663"/>
              </a:lnTo>
              <a:lnTo>
                <a:pt x="3516" y="2686"/>
              </a:lnTo>
              <a:lnTo>
                <a:pt x="3493" y="2698"/>
              </a:lnTo>
              <a:lnTo>
                <a:pt x="3493" y="2721"/>
              </a:lnTo>
              <a:lnTo>
                <a:pt x="3493" y="2733"/>
              </a:lnTo>
              <a:lnTo>
                <a:pt x="3504" y="2745"/>
              </a:lnTo>
              <a:lnTo>
                <a:pt x="3493" y="2745"/>
              </a:lnTo>
              <a:lnTo>
                <a:pt x="3493" y="2756"/>
              </a:lnTo>
              <a:lnTo>
                <a:pt x="3481" y="2768"/>
              </a:lnTo>
              <a:lnTo>
                <a:pt x="3481" y="2780"/>
              </a:lnTo>
              <a:lnTo>
                <a:pt x="3470" y="2780"/>
              </a:lnTo>
              <a:lnTo>
                <a:pt x="3458" y="2791"/>
              </a:lnTo>
              <a:lnTo>
                <a:pt x="3470" y="2803"/>
              </a:lnTo>
              <a:lnTo>
                <a:pt x="3493" y="2815"/>
              </a:lnTo>
              <a:lnTo>
                <a:pt x="3493" y="2826"/>
              </a:lnTo>
              <a:lnTo>
                <a:pt x="3504" y="2826"/>
              </a:lnTo>
              <a:lnTo>
                <a:pt x="3516" y="2826"/>
              </a:lnTo>
              <a:lnTo>
                <a:pt x="3516" y="2838"/>
              </a:lnTo>
              <a:lnTo>
                <a:pt x="3527" y="2838"/>
              </a:lnTo>
              <a:lnTo>
                <a:pt x="3539" y="2838"/>
              </a:lnTo>
              <a:lnTo>
                <a:pt x="3562" y="2850"/>
              </a:lnTo>
              <a:lnTo>
                <a:pt x="3562" y="2861"/>
              </a:lnTo>
              <a:lnTo>
                <a:pt x="3562" y="2873"/>
              </a:lnTo>
              <a:lnTo>
                <a:pt x="3585" y="2873"/>
              </a:lnTo>
              <a:lnTo>
                <a:pt x="3597" y="2873"/>
              </a:lnTo>
              <a:lnTo>
                <a:pt x="3608" y="2885"/>
              </a:lnTo>
              <a:lnTo>
                <a:pt x="3608" y="2908"/>
              </a:lnTo>
              <a:lnTo>
                <a:pt x="3608" y="2920"/>
              </a:lnTo>
              <a:lnTo>
                <a:pt x="3597" y="2943"/>
              </a:lnTo>
              <a:lnTo>
                <a:pt x="3608" y="2955"/>
              </a:lnTo>
              <a:lnTo>
                <a:pt x="3608" y="2966"/>
              </a:lnTo>
              <a:lnTo>
                <a:pt x="3597" y="2955"/>
              </a:lnTo>
              <a:lnTo>
                <a:pt x="3608" y="2966"/>
              </a:lnTo>
              <a:lnTo>
                <a:pt x="3608" y="2978"/>
              </a:lnTo>
              <a:lnTo>
                <a:pt x="3597" y="2990"/>
              </a:lnTo>
              <a:lnTo>
                <a:pt x="3597" y="3001"/>
              </a:lnTo>
              <a:lnTo>
                <a:pt x="3585" y="3025"/>
              </a:lnTo>
              <a:lnTo>
                <a:pt x="3574" y="3036"/>
              </a:lnTo>
              <a:lnTo>
                <a:pt x="3562" y="3060"/>
              </a:lnTo>
              <a:lnTo>
                <a:pt x="3562" y="3083"/>
              </a:lnTo>
              <a:lnTo>
                <a:pt x="3551" y="3083"/>
              </a:lnTo>
              <a:lnTo>
                <a:pt x="3551" y="3095"/>
              </a:lnTo>
              <a:lnTo>
                <a:pt x="3539" y="3083"/>
              </a:lnTo>
              <a:lnTo>
                <a:pt x="3527" y="3095"/>
              </a:lnTo>
              <a:lnTo>
                <a:pt x="3527" y="3083"/>
              </a:lnTo>
              <a:lnTo>
                <a:pt x="3516" y="3095"/>
              </a:lnTo>
              <a:lnTo>
                <a:pt x="3516" y="3106"/>
              </a:lnTo>
              <a:lnTo>
                <a:pt x="3504" y="3118"/>
              </a:lnTo>
              <a:lnTo>
                <a:pt x="3504" y="3130"/>
              </a:lnTo>
              <a:lnTo>
                <a:pt x="3516" y="3142"/>
              </a:lnTo>
              <a:lnTo>
                <a:pt x="3516" y="3165"/>
              </a:lnTo>
              <a:lnTo>
                <a:pt x="3527" y="3165"/>
              </a:lnTo>
              <a:lnTo>
                <a:pt x="3516" y="3177"/>
              </a:lnTo>
              <a:lnTo>
                <a:pt x="3504" y="3153"/>
              </a:lnTo>
              <a:lnTo>
                <a:pt x="3481" y="3153"/>
              </a:lnTo>
              <a:lnTo>
                <a:pt x="3458" y="3142"/>
              </a:lnTo>
              <a:lnTo>
                <a:pt x="3447" y="3142"/>
              </a:lnTo>
              <a:lnTo>
                <a:pt x="3424" y="3142"/>
              </a:lnTo>
              <a:lnTo>
                <a:pt x="3412" y="3142"/>
              </a:lnTo>
              <a:lnTo>
                <a:pt x="3401" y="3142"/>
              </a:lnTo>
              <a:lnTo>
                <a:pt x="3378" y="3165"/>
              </a:lnTo>
              <a:lnTo>
                <a:pt x="3366" y="3177"/>
              </a:lnTo>
              <a:lnTo>
                <a:pt x="3378" y="3188"/>
              </a:lnTo>
              <a:lnTo>
                <a:pt x="3355" y="3212"/>
              </a:lnTo>
              <a:lnTo>
                <a:pt x="3343" y="3212"/>
              </a:lnTo>
              <a:lnTo>
                <a:pt x="3308" y="3235"/>
              </a:lnTo>
              <a:lnTo>
                <a:pt x="3297" y="3235"/>
              </a:lnTo>
              <a:lnTo>
                <a:pt x="3297" y="3247"/>
              </a:lnTo>
              <a:lnTo>
                <a:pt x="3285" y="3293"/>
              </a:lnTo>
              <a:lnTo>
                <a:pt x="3285" y="3305"/>
              </a:lnTo>
              <a:lnTo>
                <a:pt x="3274" y="3328"/>
              </a:lnTo>
              <a:lnTo>
                <a:pt x="3262" y="3328"/>
              </a:lnTo>
              <a:lnTo>
                <a:pt x="3251" y="3328"/>
              </a:lnTo>
              <a:lnTo>
                <a:pt x="3239" y="3328"/>
              </a:lnTo>
              <a:lnTo>
                <a:pt x="3228" y="3328"/>
              </a:lnTo>
              <a:lnTo>
                <a:pt x="3228" y="3340"/>
              </a:lnTo>
              <a:lnTo>
                <a:pt x="3228" y="3352"/>
              </a:lnTo>
              <a:lnTo>
                <a:pt x="3216" y="3352"/>
              </a:lnTo>
              <a:lnTo>
                <a:pt x="3228" y="3352"/>
              </a:lnTo>
              <a:lnTo>
                <a:pt x="3228" y="3363"/>
              </a:lnTo>
              <a:lnTo>
                <a:pt x="3216" y="3363"/>
              </a:lnTo>
              <a:lnTo>
                <a:pt x="3216" y="3375"/>
              </a:lnTo>
              <a:lnTo>
                <a:pt x="3205" y="3375"/>
              </a:lnTo>
              <a:lnTo>
                <a:pt x="3205" y="3387"/>
              </a:lnTo>
              <a:lnTo>
                <a:pt x="3205" y="3398"/>
              </a:lnTo>
              <a:lnTo>
                <a:pt x="3205" y="3410"/>
              </a:lnTo>
              <a:lnTo>
                <a:pt x="3193" y="3410"/>
              </a:lnTo>
              <a:lnTo>
                <a:pt x="3182" y="3410"/>
              </a:lnTo>
              <a:lnTo>
                <a:pt x="3159" y="3422"/>
              </a:lnTo>
              <a:lnTo>
                <a:pt x="3159" y="3433"/>
              </a:lnTo>
              <a:lnTo>
                <a:pt x="3159" y="3445"/>
              </a:lnTo>
              <a:lnTo>
                <a:pt x="3170" y="3457"/>
              </a:lnTo>
              <a:lnTo>
                <a:pt x="3182" y="3468"/>
              </a:lnTo>
              <a:lnTo>
                <a:pt x="3205" y="3468"/>
              </a:lnTo>
              <a:lnTo>
                <a:pt x="3239" y="3468"/>
              </a:lnTo>
              <a:lnTo>
                <a:pt x="3239" y="3504"/>
              </a:lnTo>
              <a:lnTo>
                <a:pt x="3251" y="3515"/>
              </a:lnTo>
              <a:lnTo>
                <a:pt x="3262" y="3527"/>
              </a:lnTo>
              <a:lnTo>
                <a:pt x="3251" y="3527"/>
              </a:lnTo>
              <a:lnTo>
                <a:pt x="3239" y="3550"/>
              </a:lnTo>
              <a:lnTo>
                <a:pt x="3228" y="3562"/>
              </a:lnTo>
              <a:lnTo>
                <a:pt x="3228" y="3574"/>
              </a:lnTo>
              <a:lnTo>
                <a:pt x="3216" y="3585"/>
              </a:lnTo>
              <a:lnTo>
                <a:pt x="3216" y="3597"/>
              </a:lnTo>
              <a:lnTo>
                <a:pt x="3205" y="3597"/>
              </a:lnTo>
              <a:lnTo>
                <a:pt x="3205" y="3609"/>
              </a:lnTo>
              <a:lnTo>
                <a:pt x="3216" y="3632"/>
              </a:lnTo>
              <a:lnTo>
                <a:pt x="3205" y="3644"/>
              </a:lnTo>
              <a:lnTo>
                <a:pt x="3193" y="3644"/>
              </a:lnTo>
              <a:lnTo>
                <a:pt x="3182" y="3667"/>
              </a:lnTo>
              <a:lnTo>
                <a:pt x="3170" y="3667"/>
              </a:lnTo>
              <a:lnTo>
                <a:pt x="3136" y="3667"/>
              </a:lnTo>
              <a:lnTo>
                <a:pt x="3136" y="3655"/>
              </a:lnTo>
              <a:lnTo>
                <a:pt x="3124" y="3655"/>
              </a:lnTo>
              <a:lnTo>
                <a:pt x="3124" y="3667"/>
              </a:lnTo>
              <a:lnTo>
                <a:pt x="3112" y="3667"/>
              </a:lnTo>
              <a:lnTo>
                <a:pt x="3101" y="3667"/>
              </a:lnTo>
              <a:lnTo>
                <a:pt x="3078" y="3667"/>
              </a:lnTo>
              <a:lnTo>
                <a:pt x="3078" y="3644"/>
              </a:lnTo>
              <a:lnTo>
                <a:pt x="3066" y="3620"/>
              </a:lnTo>
              <a:lnTo>
                <a:pt x="3032" y="3597"/>
              </a:lnTo>
              <a:lnTo>
                <a:pt x="3020" y="3597"/>
              </a:lnTo>
              <a:lnTo>
                <a:pt x="3009" y="3585"/>
              </a:lnTo>
              <a:lnTo>
                <a:pt x="2997" y="3585"/>
              </a:lnTo>
              <a:lnTo>
                <a:pt x="2974" y="3585"/>
              </a:lnTo>
              <a:lnTo>
                <a:pt x="2974" y="3609"/>
              </a:lnTo>
              <a:lnTo>
                <a:pt x="2963" y="3609"/>
              </a:lnTo>
              <a:lnTo>
                <a:pt x="2940" y="3597"/>
              </a:lnTo>
              <a:lnTo>
                <a:pt x="2928" y="3620"/>
              </a:lnTo>
              <a:lnTo>
                <a:pt x="2928" y="3632"/>
              </a:lnTo>
              <a:lnTo>
                <a:pt x="2928" y="3644"/>
              </a:lnTo>
              <a:lnTo>
                <a:pt x="2928" y="3655"/>
              </a:lnTo>
              <a:lnTo>
                <a:pt x="2917" y="3667"/>
              </a:lnTo>
              <a:lnTo>
                <a:pt x="2928" y="3667"/>
              </a:lnTo>
              <a:lnTo>
                <a:pt x="2917" y="3679"/>
              </a:lnTo>
              <a:lnTo>
                <a:pt x="2928" y="3679"/>
              </a:lnTo>
              <a:lnTo>
                <a:pt x="2928" y="3690"/>
              </a:lnTo>
              <a:lnTo>
                <a:pt x="2940" y="3714"/>
              </a:lnTo>
              <a:lnTo>
                <a:pt x="2928" y="3714"/>
              </a:lnTo>
              <a:lnTo>
                <a:pt x="2940" y="3725"/>
              </a:lnTo>
              <a:lnTo>
                <a:pt x="2928" y="3737"/>
              </a:lnTo>
              <a:lnTo>
                <a:pt x="2928" y="3749"/>
              </a:lnTo>
              <a:lnTo>
                <a:pt x="2917" y="3749"/>
              </a:lnTo>
              <a:lnTo>
                <a:pt x="2917" y="3760"/>
              </a:lnTo>
              <a:lnTo>
                <a:pt x="2905" y="3795"/>
              </a:lnTo>
              <a:lnTo>
                <a:pt x="2893" y="3795"/>
              </a:lnTo>
              <a:lnTo>
                <a:pt x="2882" y="3795"/>
              </a:lnTo>
              <a:lnTo>
                <a:pt x="2870" y="3807"/>
              </a:lnTo>
              <a:lnTo>
                <a:pt x="2847" y="3819"/>
              </a:lnTo>
              <a:lnTo>
                <a:pt x="2836" y="3819"/>
              </a:lnTo>
              <a:lnTo>
                <a:pt x="2813" y="3819"/>
              </a:lnTo>
              <a:lnTo>
                <a:pt x="2790" y="3830"/>
              </a:lnTo>
              <a:lnTo>
                <a:pt x="2778" y="3842"/>
              </a:lnTo>
              <a:lnTo>
                <a:pt x="2744" y="3842"/>
              </a:lnTo>
              <a:lnTo>
                <a:pt x="2732" y="3854"/>
              </a:lnTo>
              <a:lnTo>
                <a:pt x="2721" y="3865"/>
              </a:lnTo>
              <a:lnTo>
                <a:pt x="2721" y="3854"/>
              </a:lnTo>
              <a:lnTo>
                <a:pt x="2698" y="3854"/>
              </a:lnTo>
              <a:lnTo>
                <a:pt x="2686" y="3854"/>
              </a:lnTo>
              <a:lnTo>
                <a:pt x="2663" y="3865"/>
              </a:lnTo>
              <a:lnTo>
                <a:pt x="2651" y="3842"/>
              </a:lnTo>
              <a:lnTo>
                <a:pt x="2617" y="3854"/>
              </a:lnTo>
              <a:lnTo>
                <a:pt x="2617" y="3865"/>
              </a:lnTo>
              <a:lnTo>
                <a:pt x="2605" y="3877"/>
              </a:lnTo>
              <a:lnTo>
                <a:pt x="2605" y="3889"/>
              </a:lnTo>
              <a:lnTo>
                <a:pt x="2594" y="3889"/>
              </a:lnTo>
              <a:lnTo>
                <a:pt x="2594" y="3901"/>
              </a:lnTo>
              <a:lnTo>
                <a:pt x="2582" y="3912"/>
              </a:lnTo>
              <a:lnTo>
                <a:pt x="2571" y="3912"/>
              </a:lnTo>
              <a:lnTo>
                <a:pt x="2559" y="3924"/>
              </a:lnTo>
              <a:lnTo>
                <a:pt x="2559" y="3912"/>
              </a:lnTo>
              <a:lnTo>
                <a:pt x="2571" y="3901"/>
              </a:lnTo>
              <a:lnTo>
                <a:pt x="2559" y="3889"/>
              </a:lnTo>
              <a:lnTo>
                <a:pt x="2571" y="3877"/>
              </a:lnTo>
              <a:lnTo>
                <a:pt x="2559" y="3877"/>
              </a:lnTo>
              <a:lnTo>
                <a:pt x="2536" y="3854"/>
              </a:lnTo>
              <a:lnTo>
                <a:pt x="2536" y="3842"/>
              </a:lnTo>
              <a:lnTo>
                <a:pt x="2536" y="3830"/>
              </a:lnTo>
              <a:lnTo>
                <a:pt x="2536" y="3819"/>
              </a:lnTo>
              <a:lnTo>
                <a:pt x="2525" y="3807"/>
              </a:lnTo>
              <a:lnTo>
                <a:pt x="2513" y="3807"/>
              </a:lnTo>
              <a:lnTo>
                <a:pt x="2502" y="3807"/>
              </a:lnTo>
              <a:lnTo>
                <a:pt x="2478" y="3807"/>
              </a:lnTo>
              <a:lnTo>
                <a:pt x="2478" y="3795"/>
              </a:lnTo>
              <a:lnTo>
                <a:pt x="2455" y="3795"/>
              </a:lnTo>
              <a:lnTo>
                <a:pt x="2444" y="3795"/>
              </a:lnTo>
              <a:lnTo>
                <a:pt x="2444" y="3807"/>
              </a:lnTo>
              <a:lnTo>
                <a:pt x="2444" y="3819"/>
              </a:lnTo>
              <a:lnTo>
                <a:pt x="2455" y="3830"/>
              </a:lnTo>
              <a:lnTo>
                <a:pt x="2432" y="3842"/>
              </a:lnTo>
              <a:lnTo>
                <a:pt x="2398" y="3854"/>
              </a:lnTo>
              <a:lnTo>
                <a:pt x="2386" y="3854"/>
              </a:lnTo>
              <a:lnTo>
                <a:pt x="2386" y="3865"/>
              </a:lnTo>
              <a:lnTo>
                <a:pt x="2375" y="3854"/>
              </a:lnTo>
              <a:lnTo>
                <a:pt x="2352" y="3865"/>
              </a:lnTo>
              <a:lnTo>
                <a:pt x="2317" y="3854"/>
              </a:lnTo>
              <a:lnTo>
                <a:pt x="2294" y="3865"/>
              </a:lnTo>
              <a:lnTo>
                <a:pt x="2294" y="3854"/>
              </a:lnTo>
              <a:lnTo>
                <a:pt x="2294" y="3830"/>
              </a:lnTo>
              <a:lnTo>
                <a:pt x="2306" y="3830"/>
              </a:lnTo>
              <a:lnTo>
                <a:pt x="2306" y="3819"/>
              </a:lnTo>
              <a:lnTo>
                <a:pt x="2317" y="3807"/>
              </a:lnTo>
              <a:lnTo>
                <a:pt x="2317" y="3795"/>
              </a:lnTo>
              <a:lnTo>
                <a:pt x="2317" y="3784"/>
              </a:lnTo>
              <a:lnTo>
                <a:pt x="2329" y="3784"/>
              </a:lnTo>
              <a:lnTo>
                <a:pt x="2340" y="3772"/>
              </a:lnTo>
              <a:lnTo>
                <a:pt x="2340" y="3760"/>
              </a:lnTo>
              <a:lnTo>
                <a:pt x="2329" y="3772"/>
              </a:lnTo>
              <a:lnTo>
                <a:pt x="2329" y="3760"/>
              </a:lnTo>
              <a:lnTo>
                <a:pt x="2306" y="3772"/>
              </a:lnTo>
              <a:lnTo>
                <a:pt x="2294" y="3760"/>
              </a:lnTo>
              <a:lnTo>
                <a:pt x="2283" y="3760"/>
              </a:lnTo>
              <a:lnTo>
                <a:pt x="2271" y="3760"/>
              </a:lnTo>
              <a:lnTo>
                <a:pt x="2236" y="3760"/>
              </a:lnTo>
              <a:lnTo>
                <a:pt x="2225" y="3749"/>
              </a:lnTo>
              <a:lnTo>
                <a:pt x="2213" y="3737"/>
              </a:lnTo>
              <a:lnTo>
                <a:pt x="2202" y="3737"/>
              </a:lnTo>
              <a:lnTo>
                <a:pt x="2190" y="3714"/>
              </a:lnTo>
              <a:lnTo>
                <a:pt x="2179" y="3702"/>
              </a:lnTo>
              <a:lnTo>
                <a:pt x="2167" y="3702"/>
              </a:lnTo>
              <a:lnTo>
                <a:pt x="2121" y="3725"/>
              </a:lnTo>
              <a:lnTo>
                <a:pt x="2110" y="3725"/>
              </a:lnTo>
              <a:lnTo>
                <a:pt x="2098" y="3725"/>
              </a:lnTo>
              <a:lnTo>
                <a:pt x="2098" y="3714"/>
              </a:lnTo>
              <a:lnTo>
                <a:pt x="2087" y="3714"/>
              </a:lnTo>
              <a:lnTo>
                <a:pt x="2064" y="3737"/>
              </a:lnTo>
              <a:lnTo>
                <a:pt x="2040" y="3737"/>
              </a:lnTo>
              <a:lnTo>
                <a:pt x="2029" y="3749"/>
              </a:lnTo>
              <a:lnTo>
                <a:pt x="2017" y="3749"/>
              </a:lnTo>
              <a:lnTo>
                <a:pt x="1983" y="3749"/>
              </a:lnTo>
              <a:lnTo>
                <a:pt x="1960" y="3749"/>
              </a:lnTo>
              <a:lnTo>
                <a:pt x="1960" y="3772"/>
              </a:lnTo>
              <a:lnTo>
                <a:pt x="1948" y="3784"/>
              </a:lnTo>
              <a:lnTo>
                <a:pt x="1937" y="3784"/>
              </a:lnTo>
              <a:lnTo>
                <a:pt x="1925" y="3784"/>
              </a:lnTo>
              <a:lnTo>
                <a:pt x="1925" y="3795"/>
              </a:lnTo>
              <a:lnTo>
                <a:pt x="1914" y="3807"/>
              </a:lnTo>
              <a:lnTo>
                <a:pt x="1902" y="3795"/>
              </a:lnTo>
              <a:lnTo>
                <a:pt x="1891" y="3784"/>
              </a:lnTo>
              <a:lnTo>
                <a:pt x="1902" y="3772"/>
              </a:lnTo>
              <a:lnTo>
                <a:pt x="1902" y="3737"/>
              </a:lnTo>
              <a:lnTo>
                <a:pt x="1902" y="3690"/>
              </a:lnTo>
              <a:lnTo>
                <a:pt x="1914" y="3667"/>
              </a:lnTo>
              <a:lnTo>
                <a:pt x="1914" y="3655"/>
              </a:lnTo>
              <a:lnTo>
                <a:pt x="1902" y="3655"/>
              </a:lnTo>
              <a:lnTo>
                <a:pt x="1879" y="3644"/>
              </a:lnTo>
              <a:lnTo>
                <a:pt x="1879" y="3655"/>
              </a:lnTo>
              <a:lnTo>
                <a:pt x="1868" y="3690"/>
              </a:lnTo>
              <a:lnTo>
                <a:pt x="1856" y="3737"/>
              </a:lnTo>
              <a:lnTo>
                <a:pt x="1844" y="3737"/>
              </a:lnTo>
              <a:lnTo>
                <a:pt x="1833" y="3749"/>
              </a:lnTo>
              <a:lnTo>
                <a:pt x="1821" y="3749"/>
              </a:lnTo>
              <a:lnTo>
                <a:pt x="1810" y="3760"/>
              </a:lnTo>
              <a:lnTo>
                <a:pt x="1798" y="3749"/>
              </a:lnTo>
              <a:lnTo>
                <a:pt x="1775" y="3749"/>
              </a:lnTo>
              <a:lnTo>
                <a:pt x="1764" y="3749"/>
              </a:lnTo>
              <a:lnTo>
                <a:pt x="1752" y="3760"/>
              </a:lnTo>
              <a:lnTo>
                <a:pt x="1752" y="3772"/>
              </a:lnTo>
              <a:lnTo>
                <a:pt x="1741" y="3772"/>
              </a:lnTo>
              <a:lnTo>
                <a:pt x="1741" y="3784"/>
              </a:lnTo>
              <a:lnTo>
                <a:pt x="1729" y="3795"/>
              </a:lnTo>
              <a:lnTo>
                <a:pt x="1718" y="3819"/>
              </a:lnTo>
              <a:lnTo>
                <a:pt x="1706" y="3830"/>
              </a:lnTo>
              <a:lnTo>
                <a:pt x="1683" y="3830"/>
              </a:lnTo>
              <a:lnTo>
                <a:pt x="1672" y="3830"/>
              </a:lnTo>
              <a:lnTo>
                <a:pt x="1672" y="3842"/>
              </a:lnTo>
              <a:lnTo>
                <a:pt x="1660" y="3842"/>
              </a:lnTo>
              <a:lnTo>
                <a:pt x="1649" y="3842"/>
              </a:lnTo>
              <a:lnTo>
                <a:pt x="1649" y="3854"/>
              </a:lnTo>
              <a:lnTo>
                <a:pt x="1637" y="3854"/>
              </a:lnTo>
              <a:lnTo>
                <a:pt x="1625" y="3854"/>
              </a:lnTo>
              <a:lnTo>
                <a:pt x="1614" y="3854"/>
              </a:lnTo>
              <a:lnTo>
                <a:pt x="1602" y="3865"/>
              </a:lnTo>
              <a:lnTo>
                <a:pt x="1602" y="3854"/>
              </a:lnTo>
              <a:lnTo>
                <a:pt x="1591" y="3865"/>
              </a:lnTo>
              <a:lnTo>
                <a:pt x="1579" y="3865"/>
              </a:lnTo>
              <a:lnTo>
                <a:pt x="1579" y="3854"/>
              </a:lnTo>
              <a:lnTo>
                <a:pt x="1568" y="3854"/>
              </a:lnTo>
              <a:lnTo>
                <a:pt x="1556" y="3854"/>
              </a:lnTo>
              <a:lnTo>
                <a:pt x="1545" y="3865"/>
              </a:lnTo>
              <a:lnTo>
                <a:pt x="1510" y="3842"/>
              </a:lnTo>
              <a:lnTo>
                <a:pt x="1487" y="3842"/>
              </a:lnTo>
              <a:lnTo>
                <a:pt x="1499" y="3760"/>
              </a:lnTo>
              <a:lnTo>
                <a:pt x="1499" y="3749"/>
              </a:lnTo>
              <a:lnTo>
                <a:pt x="1487" y="3725"/>
              </a:lnTo>
              <a:lnTo>
                <a:pt x="1476" y="3725"/>
              </a:lnTo>
              <a:lnTo>
                <a:pt x="1464" y="3725"/>
              </a:lnTo>
              <a:lnTo>
                <a:pt x="1441" y="3725"/>
              </a:lnTo>
              <a:lnTo>
                <a:pt x="1441" y="3714"/>
              </a:lnTo>
              <a:lnTo>
                <a:pt x="1453" y="3714"/>
              </a:lnTo>
              <a:lnTo>
                <a:pt x="1441" y="3714"/>
              </a:lnTo>
              <a:lnTo>
                <a:pt x="1453" y="3702"/>
              </a:lnTo>
              <a:lnTo>
                <a:pt x="1441" y="3690"/>
              </a:lnTo>
              <a:lnTo>
                <a:pt x="1429" y="3679"/>
              </a:lnTo>
              <a:lnTo>
                <a:pt x="1429" y="3667"/>
              </a:lnTo>
              <a:lnTo>
                <a:pt x="1429" y="3644"/>
              </a:lnTo>
              <a:lnTo>
                <a:pt x="1441" y="3632"/>
              </a:lnTo>
              <a:lnTo>
                <a:pt x="1453" y="3597"/>
              </a:lnTo>
              <a:lnTo>
                <a:pt x="1487" y="3574"/>
              </a:lnTo>
              <a:lnTo>
                <a:pt x="1487" y="3562"/>
              </a:lnTo>
              <a:lnTo>
                <a:pt x="1499" y="3550"/>
              </a:lnTo>
              <a:lnTo>
                <a:pt x="1510" y="3527"/>
              </a:lnTo>
              <a:lnTo>
                <a:pt x="1510" y="3515"/>
              </a:lnTo>
              <a:lnTo>
                <a:pt x="1545" y="3504"/>
              </a:lnTo>
              <a:lnTo>
                <a:pt x="1568" y="3480"/>
              </a:lnTo>
              <a:lnTo>
                <a:pt x="1568" y="3468"/>
              </a:lnTo>
              <a:lnTo>
                <a:pt x="1579" y="3480"/>
              </a:lnTo>
              <a:lnTo>
                <a:pt x="1591" y="3468"/>
              </a:lnTo>
              <a:lnTo>
                <a:pt x="1602" y="3468"/>
              </a:lnTo>
              <a:lnTo>
                <a:pt x="1614" y="3468"/>
              </a:lnTo>
              <a:lnTo>
                <a:pt x="1625" y="3457"/>
              </a:lnTo>
              <a:lnTo>
                <a:pt x="1637" y="3433"/>
              </a:lnTo>
              <a:lnTo>
                <a:pt x="1637" y="3398"/>
              </a:lnTo>
              <a:lnTo>
                <a:pt x="1625" y="3387"/>
              </a:lnTo>
              <a:lnTo>
                <a:pt x="1614" y="3352"/>
              </a:lnTo>
              <a:lnTo>
                <a:pt x="1602" y="3340"/>
              </a:lnTo>
              <a:lnTo>
                <a:pt x="1591" y="3328"/>
              </a:lnTo>
              <a:lnTo>
                <a:pt x="1579" y="3328"/>
              </a:lnTo>
              <a:lnTo>
                <a:pt x="1556" y="3340"/>
              </a:lnTo>
              <a:lnTo>
                <a:pt x="1545" y="3328"/>
              </a:lnTo>
              <a:lnTo>
                <a:pt x="1533" y="3328"/>
              </a:lnTo>
              <a:lnTo>
                <a:pt x="1510" y="3352"/>
              </a:lnTo>
              <a:lnTo>
                <a:pt x="1499" y="3352"/>
              </a:lnTo>
              <a:lnTo>
                <a:pt x="1487" y="3328"/>
              </a:lnTo>
              <a:lnTo>
                <a:pt x="1487" y="3305"/>
              </a:lnTo>
              <a:lnTo>
                <a:pt x="1487" y="3293"/>
              </a:lnTo>
              <a:lnTo>
                <a:pt x="1487" y="3223"/>
              </a:lnTo>
              <a:lnTo>
                <a:pt x="1487" y="3212"/>
              </a:lnTo>
              <a:lnTo>
                <a:pt x="1487" y="3200"/>
              </a:lnTo>
              <a:lnTo>
                <a:pt x="1499" y="3200"/>
              </a:lnTo>
              <a:lnTo>
                <a:pt x="1487" y="3200"/>
              </a:lnTo>
              <a:lnTo>
                <a:pt x="1476" y="3177"/>
              </a:lnTo>
              <a:lnTo>
                <a:pt x="1476" y="3188"/>
              </a:lnTo>
              <a:lnTo>
                <a:pt x="1464" y="3200"/>
              </a:lnTo>
              <a:lnTo>
                <a:pt x="1453" y="3212"/>
              </a:lnTo>
              <a:lnTo>
                <a:pt x="1441" y="3212"/>
              </a:lnTo>
              <a:lnTo>
                <a:pt x="1429" y="3212"/>
              </a:lnTo>
              <a:lnTo>
                <a:pt x="1418" y="3200"/>
              </a:lnTo>
              <a:lnTo>
                <a:pt x="1395" y="3212"/>
              </a:lnTo>
              <a:lnTo>
                <a:pt x="1395" y="3223"/>
              </a:lnTo>
              <a:lnTo>
                <a:pt x="1395" y="3235"/>
              </a:lnTo>
              <a:lnTo>
                <a:pt x="1383" y="3235"/>
              </a:lnTo>
              <a:lnTo>
                <a:pt x="1372" y="3235"/>
              </a:lnTo>
              <a:lnTo>
                <a:pt x="1349" y="3247"/>
              </a:lnTo>
              <a:lnTo>
                <a:pt x="1337" y="3247"/>
              </a:lnTo>
              <a:lnTo>
                <a:pt x="1337" y="3258"/>
              </a:lnTo>
              <a:lnTo>
                <a:pt x="1326" y="3258"/>
              </a:lnTo>
              <a:lnTo>
                <a:pt x="1303" y="3270"/>
              </a:lnTo>
              <a:lnTo>
                <a:pt x="1303" y="3258"/>
              </a:lnTo>
              <a:lnTo>
                <a:pt x="1291" y="3270"/>
              </a:lnTo>
              <a:lnTo>
                <a:pt x="1291" y="3293"/>
              </a:lnTo>
              <a:lnTo>
                <a:pt x="1280" y="3305"/>
              </a:lnTo>
              <a:lnTo>
                <a:pt x="1268" y="3293"/>
              </a:lnTo>
              <a:lnTo>
                <a:pt x="1245" y="3293"/>
              </a:lnTo>
              <a:lnTo>
                <a:pt x="1222" y="3293"/>
              </a:lnTo>
              <a:lnTo>
                <a:pt x="1210" y="3317"/>
              </a:lnTo>
              <a:lnTo>
                <a:pt x="1199" y="3317"/>
              </a:lnTo>
              <a:lnTo>
                <a:pt x="1187" y="3305"/>
              </a:lnTo>
              <a:lnTo>
                <a:pt x="1176" y="3305"/>
              </a:lnTo>
              <a:lnTo>
                <a:pt x="1153" y="3317"/>
              </a:lnTo>
              <a:lnTo>
                <a:pt x="1141" y="3317"/>
              </a:lnTo>
              <a:lnTo>
                <a:pt x="1118" y="3293"/>
              </a:lnTo>
              <a:lnTo>
                <a:pt x="1107" y="3293"/>
              </a:lnTo>
              <a:lnTo>
                <a:pt x="1072" y="3293"/>
              </a:lnTo>
              <a:lnTo>
                <a:pt x="1061" y="3293"/>
              </a:lnTo>
              <a:lnTo>
                <a:pt x="1038" y="3293"/>
              </a:lnTo>
              <a:lnTo>
                <a:pt x="991" y="3293"/>
              </a:lnTo>
              <a:lnTo>
                <a:pt x="991" y="3305"/>
              </a:lnTo>
              <a:lnTo>
                <a:pt x="1003" y="3317"/>
              </a:lnTo>
              <a:lnTo>
                <a:pt x="968" y="3340"/>
              </a:lnTo>
              <a:lnTo>
                <a:pt x="957" y="3340"/>
              </a:lnTo>
              <a:lnTo>
                <a:pt x="945" y="3340"/>
              </a:lnTo>
              <a:lnTo>
                <a:pt x="922" y="3340"/>
              </a:lnTo>
              <a:lnTo>
                <a:pt x="899" y="3340"/>
              </a:lnTo>
              <a:lnTo>
                <a:pt x="842" y="3340"/>
              </a:lnTo>
              <a:lnTo>
                <a:pt x="830" y="3352"/>
              </a:lnTo>
              <a:lnTo>
                <a:pt x="819" y="3363"/>
              </a:lnTo>
              <a:lnTo>
                <a:pt x="807" y="3375"/>
              </a:lnTo>
              <a:lnTo>
                <a:pt x="795" y="3387"/>
              </a:lnTo>
              <a:lnTo>
                <a:pt x="795" y="3398"/>
              </a:lnTo>
              <a:lnTo>
                <a:pt x="795" y="3433"/>
              </a:lnTo>
              <a:lnTo>
                <a:pt x="761" y="3457"/>
              </a:lnTo>
              <a:lnTo>
                <a:pt x="749" y="3457"/>
              </a:lnTo>
              <a:lnTo>
                <a:pt x="738" y="3468"/>
              </a:lnTo>
              <a:lnTo>
                <a:pt x="715" y="3468"/>
              </a:lnTo>
              <a:lnTo>
                <a:pt x="692" y="3480"/>
              </a:lnTo>
              <a:lnTo>
                <a:pt x="669" y="3504"/>
              </a:lnTo>
              <a:lnTo>
                <a:pt x="657" y="3515"/>
              </a:lnTo>
              <a:lnTo>
                <a:pt x="669" y="3527"/>
              </a:lnTo>
              <a:lnTo>
                <a:pt x="657" y="3539"/>
              </a:lnTo>
              <a:lnTo>
                <a:pt x="646" y="3550"/>
              </a:lnTo>
              <a:lnTo>
                <a:pt x="623" y="3574"/>
              </a:lnTo>
              <a:lnTo>
                <a:pt x="600" y="3585"/>
              </a:lnTo>
              <a:lnTo>
                <a:pt x="542" y="3609"/>
              </a:lnTo>
              <a:lnTo>
                <a:pt x="530" y="3620"/>
              </a:lnTo>
              <a:lnTo>
                <a:pt x="519" y="3632"/>
              </a:lnTo>
              <a:lnTo>
                <a:pt x="519" y="3644"/>
              </a:lnTo>
              <a:lnTo>
                <a:pt x="507" y="3655"/>
              </a:lnTo>
              <a:lnTo>
                <a:pt x="484" y="3667"/>
              </a:lnTo>
              <a:lnTo>
                <a:pt x="473" y="3667"/>
              </a:lnTo>
              <a:lnTo>
                <a:pt x="461" y="3644"/>
              </a:lnTo>
              <a:lnTo>
                <a:pt x="461" y="3632"/>
              </a:lnTo>
              <a:lnTo>
                <a:pt x="461" y="3620"/>
              </a:lnTo>
              <a:lnTo>
                <a:pt x="473" y="3620"/>
              </a:lnTo>
              <a:lnTo>
                <a:pt x="461" y="3609"/>
              </a:lnTo>
              <a:lnTo>
                <a:pt x="473" y="3609"/>
              </a:lnTo>
              <a:lnTo>
                <a:pt x="461" y="3609"/>
              </a:lnTo>
              <a:lnTo>
                <a:pt x="473" y="3597"/>
              </a:lnTo>
              <a:lnTo>
                <a:pt x="461" y="3585"/>
              </a:lnTo>
              <a:lnTo>
                <a:pt x="461" y="3574"/>
              </a:lnTo>
              <a:lnTo>
                <a:pt x="461" y="3550"/>
              </a:lnTo>
              <a:lnTo>
                <a:pt x="461" y="3539"/>
              </a:lnTo>
              <a:lnTo>
                <a:pt x="461" y="3527"/>
              </a:lnTo>
              <a:lnTo>
                <a:pt x="461" y="3504"/>
              </a:lnTo>
              <a:lnTo>
                <a:pt x="461" y="3492"/>
              </a:lnTo>
              <a:lnTo>
                <a:pt x="461" y="3480"/>
              </a:lnTo>
              <a:lnTo>
                <a:pt x="461" y="3457"/>
              </a:lnTo>
              <a:lnTo>
                <a:pt x="461" y="3433"/>
              </a:lnTo>
              <a:lnTo>
                <a:pt x="473" y="3433"/>
              </a:lnTo>
              <a:lnTo>
                <a:pt x="473" y="3422"/>
              </a:lnTo>
              <a:lnTo>
                <a:pt x="484" y="3410"/>
              </a:lnTo>
              <a:lnTo>
                <a:pt x="473" y="3410"/>
              </a:lnTo>
              <a:lnTo>
                <a:pt x="473" y="3398"/>
              </a:lnTo>
              <a:lnTo>
                <a:pt x="473" y="3387"/>
              </a:lnTo>
              <a:lnTo>
                <a:pt x="461" y="3387"/>
              </a:lnTo>
              <a:lnTo>
                <a:pt x="473" y="3387"/>
              </a:lnTo>
              <a:lnTo>
                <a:pt x="473" y="3375"/>
              </a:lnTo>
              <a:lnTo>
                <a:pt x="473" y="3363"/>
              </a:lnTo>
              <a:lnTo>
                <a:pt x="461" y="3363"/>
              </a:lnTo>
              <a:lnTo>
                <a:pt x="473" y="3352"/>
              </a:lnTo>
              <a:lnTo>
                <a:pt x="484" y="3340"/>
              </a:lnTo>
              <a:lnTo>
                <a:pt x="473" y="3328"/>
              </a:lnTo>
              <a:lnTo>
                <a:pt x="473" y="3317"/>
              </a:lnTo>
              <a:lnTo>
                <a:pt x="473" y="3293"/>
              </a:lnTo>
              <a:lnTo>
                <a:pt x="461" y="3282"/>
              </a:lnTo>
              <a:lnTo>
                <a:pt x="461" y="3270"/>
              </a:lnTo>
              <a:lnTo>
                <a:pt x="461" y="3258"/>
              </a:lnTo>
              <a:lnTo>
                <a:pt x="473" y="3247"/>
              </a:lnTo>
              <a:lnTo>
                <a:pt x="473" y="3212"/>
              </a:lnTo>
              <a:lnTo>
                <a:pt x="461" y="3212"/>
              </a:lnTo>
              <a:lnTo>
                <a:pt x="461" y="3200"/>
              </a:lnTo>
              <a:lnTo>
                <a:pt x="461" y="3188"/>
              </a:lnTo>
              <a:lnTo>
                <a:pt x="484" y="3188"/>
              </a:lnTo>
              <a:lnTo>
                <a:pt x="484" y="3200"/>
              </a:lnTo>
              <a:lnTo>
                <a:pt x="496" y="3188"/>
              </a:lnTo>
              <a:lnTo>
                <a:pt x="507" y="3188"/>
              </a:lnTo>
              <a:lnTo>
                <a:pt x="519" y="3177"/>
              </a:lnTo>
              <a:lnTo>
                <a:pt x="530" y="3177"/>
              </a:lnTo>
              <a:lnTo>
                <a:pt x="530" y="3165"/>
              </a:lnTo>
              <a:lnTo>
                <a:pt x="542" y="3165"/>
              </a:lnTo>
              <a:lnTo>
                <a:pt x="542" y="3177"/>
              </a:lnTo>
              <a:lnTo>
                <a:pt x="553" y="3188"/>
              </a:lnTo>
              <a:lnTo>
                <a:pt x="553" y="3200"/>
              </a:lnTo>
              <a:lnTo>
                <a:pt x="565" y="3200"/>
              </a:lnTo>
              <a:lnTo>
                <a:pt x="576" y="3188"/>
              </a:lnTo>
              <a:lnTo>
                <a:pt x="565" y="3177"/>
              </a:lnTo>
              <a:lnTo>
                <a:pt x="576" y="3177"/>
              </a:lnTo>
              <a:lnTo>
                <a:pt x="576" y="3165"/>
              </a:lnTo>
              <a:lnTo>
                <a:pt x="588" y="3153"/>
              </a:lnTo>
              <a:lnTo>
                <a:pt x="576" y="3142"/>
              </a:lnTo>
              <a:lnTo>
                <a:pt x="565" y="3130"/>
              </a:lnTo>
              <a:lnTo>
                <a:pt x="553" y="3130"/>
              </a:lnTo>
              <a:lnTo>
                <a:pt x="542" y="3118"/>
              </a:lnTo>
              <a:lnTo>
                <a:pt x="542" y="3106"/>
              </a:lnTo>
              <a:lnTo>
                <a:pt x="553" y="3106"/>
              </a:lnTo>
              <a:lnTo>
                <a:pt x="565" y="3118"/>
              </a:lnTo>
              <a:lnTo>
                <a:pt x="576" y="3106"/>
              </a:lnTo>
              <a:lnTo>
                <a:pt x="588" y="3095"/>
              </a:lnTo>
              <a:lnTo>
                <a:pt x="600" y="3071"/>
              </a:lnTo>
              <a:lnTo>
                <a:pt x="588" y="3048"/>
              </a:lnTo>
              <a:lnTo>
                <a:pt x="600" y="3048"/>
              </a:lnTo>
              <a:lnTo>
                <a:pt x="611" y="3048"/>
              </a:lnTo>
              <a:lnTo>
                <a:pt x="611" y="3036"/>
              </a:lnTo>
              <a:lnTo>
                <a:pt x="623" y="3048"/>
              </a:lnTo>
              <a:lnTo>
                <a:pt x="623" y="3036"/>
              </a:lnTo>
              <a:lnTo>
                <a:pt x="634" y="3036"/>
              </a:lnTo>
              <a:lnTo>
                <a:pt x="646" y="3025"/>
              </a:lnTo>
              <a:close/>
              <a:moveTo>
                <a:pt x="600" y="2873"/>
              </a:moveTo>
              <a:lnTo>
                <a:pt x="611" y="2873"/>
              </a:lnTo>
              <a:lnTo>
                <a:pt x="600" y="2873"/>
              </a:lnTo>
              <a:close/>
              <a:moveTo>
                <a:pt x="588" y="2348"/>
              </a:moveTo>
              <a:lnTo>
                <a:pt x="576" y="2348"/>
              </a:lnTo>
              <a:lnTo>
                <a:pt x="565" y="2348"/>
              </a:lnTo>
              <a:lnTo>
                <a:pt x="565" y="2359"/>
              </a:lnTo>
              <a:lnTo>
                <a:pt x="565" y="2383"/>
              </a:lnTo>
              <a:lnTo>
                <a:pt x="553" y="2383"/>
              </a:lnTo>
              <a:lnTo>
                <a:pt x="553" y="2371"/>
              </a:lnTo>
              <a:lnTo>
                <a:pt x="542" y="2371"/>
              </a:lnTo>
              <a:lnTo>
                <a:pt x="542" y="2359"/>
              </a:lnTo>
              <a:lnTo>
                <a:pt x="553" y="2359"/>
              </a:lnTo>
              <a:lnTo>
                <a:pt x="553" y="2371"/>
              </a:lnTo>
              <a:lnTo>
                <a:pt x="553" y="2359"/>
              </a:lnTo>
              <a:lnTo>
                <a:pt x="553" y="2371"/>
              </a:lnTo>
              <a:lnTo>
                <a:pt x="565" y="2371"/>
              </a:lnTo>
              <a:lnTo>
                <a:pt x="553" y="2359"/>
              </a:lnTo>
              <a:lnTo>
                <a:pt x="553" y="2348"/>
              </a:lnTo>
              <a:lnTo>
                <a:pt x="553" y="2336"/>
              </a:lnTo>
              <a:lnTo>
                <a:pt x="553" y="2348"/>
              </a:lnTo>
              <a:lnTo>
                <a:pt x="565" y="2348"/>
              </a:lnTo>
              <a:lnTo>
                <a:pt x="553" y="2336"/>
              </a:lnTo>
              <a:lnTo>
                <a:pt x="553" y="2324"/>
              </a:lnTo>
              <a:lnTo>
                <a:pt x="565" y="2324"/>
              </a:lnTo>
              <a:lnTo>
                <a:pt x="565" y="2312"/>
              </a:lnTo>
              <a:lnTo>
                <a:pt x="553" y="2312"/>
              </a:lnTo>
              <a:lnTo>
                <a:pt x="553" y="2324"/>
              </a:lnTo>
              <a:lnTo>
                <a:pt x="542" y="2312"/>
              </a:lnTo>
              <a:lnTo>
                <a:pt x="542" y="2301"/>
              </a:lnTo>
              <a:lnTo>
                <a:pt x="542" y="2289"/>
              </a:lnTo>
              <a:lnTo>
                <a:pt x="542" y="2301"/>
              </a:lnTo>
              <a:lnTo>
                <a:pt x="542" y="2289"/>
              </a:lnTo>
              <a:lnTo>
                <a:pt x="553" y="2289"/>
              </a:lnTo>
              <a:lnTo>
                <a:pt x="565" y="2289"/>
              </a:lnTo>
              <a:lnTo>
                <a:pt x="565" y="2301"/>
              </a:lnTo>
              <a:lnTo>
                <a:pt x="565" y="2312"/>
              </a:lnTo>
              <a:lnTo>
                <a:pt x="576" y="2301"/>
              </a:lnTo>
              <a:lnTo>
                <a:pt x="588" y="2301"/>
              </a:lnTo>
              <a:lnTo>
                <a:pt x="588" y="2312"/>
              </a:lnTo>
              <a:lnTo>
                <a:pt x="576" y="2312"/>
              </a:lnTo>
              <a:lnTo>
                <a:pt x="588" y="2324"/>
              </a:lnTo>
              <a:lnTo>
                <a:pt x="576" y="2324"/>
              </a:lnTo>
              <a:lnTo>
                <a:pt x="576" y="2336"/>
              </a:lnTo>
              <a:lnTo>
                <a:pt x="588" y="2336"/>
              </a:lnTo>
              <a:lnTo>
                <a:pt x="588" y="2348"/>
              </a:lnTo>
              <a:close/>
              <a:moveTo>
                <a:pt x="600" y="2441"/>
              </a:moveTo>
              <a:lnTo>
                <a:pt x="600" y="2453"/>
              </a:lnTo>
              <a:lnTo>
                <a:pt x="588" y="2453"/>
              </a:lnTo>
              <a:lnTo>
                <a:pt x="588" y="2464"/>
              </a:lnTo>
              <a:lnTo>
                <a:pt x="588" y="2476"/>
              </a:lnTo>
              <a:lnTo>
                <a:pt x="576" y="2464"/>
              </a:lnTo>
              <a:lnTo>
                <a:pt x="576" y="2453"/>
              </a:lnTo>
              <a:lnTo>
                <a:pt x="588" y="2453"/>
              </a:lnTo>
              <a:lnTo>
                <a:pt x="600" y="2441"/>
              </a:lnTo>
              <a:lnTo>
                <a:pt x="588" y="2429"/>
              </a:lnTo>
              <a:lnTo>
                <a:pt x="600" y="2441"/>
              </a:lnTo>
              <a:close/>
              <a:moveTo>
                <a:pt x="357" y="2488"/>
              </a:moveTo>
              <a:lnTo>
                <a:pt x="346" y="2488"/>
              </a:lnTo>
              <a:lnTo>
                <a:pt x="346" y="2476"/>
              </a:lnTo>
              <a:lnTo>
                <a:pt x="334" y="2464"/>
              </a:lnTo>
              <a:lnTo>
                <a:pt x="346" y="2453"/>
              </a:lnTo>
              <a:lnTo>
                <a:pt x="346" y="2441"/>
              </a:lnTo>
              <a:lnTo>
                <a:pt x="357" y="2453"/>
              </a:lnTo>
              <a:lnTo>
                <a:pt x="357" y="2464"/>
              </a:lnTo>
              <a:lnTo>
                <a:pt x="357" y="2476"/>
              </a:lnTo>
              <a:lnTo>
                <a:pt x="369" y="2476"/>
              </a:lnTo>
              <a:lnTo>
                <a:pt x="369" y="2488"/>
              </a:lnTo>
              <a:lnTo>
                <a:pt x="357" y="2476"/>
              </a:lnTo>
              <a:lnTo>
                <a:pt x="357" y="2488"/>
              </a:lnTo>
              <a:close/>
              <a:moveTo>
                <a:pt x="427" y="2709"/>
              </a:moveTo>
              <a:lnTo>
                <a:pt x="427" y="2698"/>
              </a:lnTo>
              <a:lnTo>
                <a:pt x="427" y="2686"/>
              </a:lnTo>
              <a:lnTo>
                <a:pt x="438" y="2686"/>
              </a:lnTo>
              <a:lnTo>
                <a:pt x="438" y="2674"/>
              </a:lnTo>
              <a:lnTo>
                <a:pt x="427" y="2663"/>
              </a:lnTo>
              <a:lnTo>
                <a:pt x="438" y="2651"/>
              </a:lnTo>
              <a:lnTo>
                <a:pt x="450" y="2651"/>
              </a:lnTo>
              <a:lnTo>
                <a:pt x="450" y="2639"/>
              </a:lnTo>
              <a:lnTo>
                <a:pt x="450" y="2628"/>
              </a:lnTo>
              <a:lnTo>
                <a:pt x="461" y="2639"/>
              </a:lnTo>
              <a:lnTo>
                <a:pt x="461" y="2628"/>
              </a:lnTo>
              <a:lnTo>
                <a:pt x="473" y="2628"/>
              </a:lnTo>
              <a:lnTo>
                <a:pt x="461" y="2639"/>
              </a:lnTo>
              <a:lnTo>
                <a:pt x="450" y="2674"/>
              </a:lnTo>
              <a:lnTo>
                <a:pt x="438" y="2709"/>
              </a:lnTo>
              <a:lnTo>
                <a:pt x="427" y="2709"/>
              </a:lnTo>
              <a:close/>
              <a:moveTo>
                <a:pt x="438" y="2733"/>
              </a:moveTo>
              <a:lnTo>
                <a:pt x="438" y="2721"/>
              </a:lnTo>
              <a:lnTo>
                <a:pt x="450" y="2721"/>
              </a:lnTo>
              <a:lnTo>
                <a:pt x="450" y="2733"/>
              </a:lnTo>
              <a:lnTo>
                <a:pt x="438" y="2733"/>
              </a:lnTo>
              <a:close/>
              <a:moveTo>
                <a:pt x="461" y="2920"/>
              </a:moveTo>
              <a:lnTo>
                <a:pt x="473" y="2931"/>
              </a:lnTo>
              <a:lnTo>
                <a:pt x="473" y="2943"/>
              </a:lnTo>
              <a:lnTo>
                <a:pt x="484" y="2943"/>
              </a:lnTo>
              <a:lnTo>
                <a:pt x="473" y="2955"/>
              </a:lnTo>
              <a:lnTo>
                <a:pt x="484" y="2966"/>
              </a:lnTo>
              <a:lnTo>
                <a:pt x="473" y="2966"/>
              </a:lnTo>
              <a:lnTo>
                <a:pt x="473" y="2978"/>
              </a:lnTo>
              <a:lnTo>
                <a:pt x="473" y="2990"/>
              </a:lnTo>
              <a:lnTo>
                <a:pt x="461" y="2990"/>
              </a:lnTo>
              <a:lnTo>
                <a:pt x="450" y="2990"/>
              </a:lnTo>
              <a:lnTo>
                <a:pt x="450" y="2978"/>
              </a:lnTo>
              <a:lnTo>
                <a:pt x="461" y="2978"/>
              </a:lnTo>
              <a:lnTo>
                <a:pt x="461" y="2966"/>
              </a:lnTo>
              <a:lnTo>
                <a:pt x="473" y="2966"/>
              </a:lnTo>
              <a:lnTo>
                <a:pt x="461" y="2955"/>
              </a:lnTo>
              <a:lnTo>
                <a:pt x="473" y="2943"/>
              </a:lnTo>
              <a:lnTo>
                <a:pt x="461" y="2931"/>
              </a:lnTo>
              <a:lnTo>
                <a:pt x="450" y="2920"/>
              </a:lnTo>
              <a:lnTo>
                <a:pt x="461" y="2920"/>
              </a:lnTo>
              <a:close/>
            </a:path>
          </a:pathLst>
        </a:custGeom>
        <a:solidFill>
          <a:srgbClr val="F3D1D5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6</xdr:col>
      <xdr:colOff>38100</xdr:colOff>
      <xdr:row>6</xdr:row>
      <xdr:rowOff>161925</xdr:rowOff>
    </xdr:from>
    <xdr:to>
      <xdr:col>7</xdr:col>
      <xdr:colOff>200025</xdr:colOff>
      <xdr:row>9</xdr:row>
      <xdr:rowOff>161925</xdr:rowOff>
    </xdr:to>
    <xdr:sp macro="" textlink="">
      <xdr:nvSpPr>
        <xdr:cNvPr id="40" name="AutoShape 23">
          <a:extLst>
            <a:ext uri="{FF2B5EF4-FFF2-40B4-BE49-F238E27FC236}">
              <a16:creationId xmlns:a16="http://schemas.microsoft.com/office/drawing/2014/main" id="{F32848BB-4630-4461-A4AE-756EE818B63B}"/>
            </a:ext>
          </a:extLst>
        </xdr:cNvPr>
        <xdr:cNvSpPr>
          <a:spLocks noChangeAspect="1" noChangeArrowheads="1"/>
        </xdr:cNvSpPr>
      </xdr:nvSpPr>
      <xdr:spPr bwMode="auto">
        <a:xfrm>
          <a:off x="4610100" y="2514600"/>
          <a:ext cx="92392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5</xdr:col>
      <xdr:colOff>457200</xdr:colOff>
      <xdr:row>5</xdr:row>
      <xdr:rowOff>123825</xdr:rowOff>
    </xdr:from>
    <xdr:to>
      <xdr:col>6</xdr:col>
      <xdr:colOff>628650</xdr:colOff>
      <xdr:row>8</xdr:row>
      <xdr:rowOff>114300</xdr:rowOff>
    </xdr:to>
    <xdr:sp macro="" textlink="">
      <xdr:nvSpPr>
        <xdr:cNvPr id="41" name="cantabria">
          <a:extLst>
            <a:ext uri="{FF2B5EF4-FFF2-40B4-BE49-F238E27FC236}">
              <a16:creationId xmlns:a16="http://schemas.microsoft.com/office/drawing/2014/main" id="{DA6B208F-2363-4635-92FF-5F9D763F24AB}"/>
            </a:ext>
          </a:extLst>
        </xdr:cNvPr>
        <xdr:cNvSpPr>
          <a:spLocks noEditPoints="1"/>
        </xdr:cNvSpPr>
      </xdr:nvSpPr>
      <xdr:spPr bwMode="auto">
        <a:xfrm>
          <a:off x="4267200" y="2286000"/>
          <a:ext cx="933450" cy="561975"/>
        </a:xfrm>
        <a:custGeom>
          <a:avLst/>
          <a:gdLst>
            <a:gd name="T0" fmla="*/ 2147483647 w 2421"/>
            <a:gd name="T1" fmla="*/ 2147483647 h 1471"/>
            <a:gd name="T2" fmla="*/ 2147483647 w 2421"/>
            <a:gd name="T3" fmla="*/ 2147483647 h 1471"/>
            <a:gd name="T4" fmla="*/ 2147483647 w 2421"/>
            <a:gd name="T5" fmla="*/ 2147483647 h 1471"/>
            <a:gd name="T6" fmla="*/ 2147483647 w 2421"/>
            <a:gd name="T7" fmla="*/ 2147483647 h 1471"/>
            <a:gd name="T8" fmla="*/ 2147483647 w 2421"/>
            <a:gd name="T9" fmla="*/ 2147483647 h 1471"/>
            <a:gd name="T10" fmla="*/ 2147483647 w 2421"/>
            <a:gd name="T11" fmla="*/ 2147483647 h 1471"/>
            <a:gd name="T12" fmla="*/ 2147483647 w 2421"/>
            <a:gd name="T13" fmla="*/ 2147483647 h 1471"/>
            <a:gd name="T14" fmla="*/ 2147483647 w 2421"/>
            <a:gd name="T15" fmla="*/ 2147483647 h 1471"/>
            <a:gd name="T16" fmla="*/ 2147483647 w 2421"/>
            <a:gd name="T17" fmla="*/ 2147483647 h 1471"/>
            <a:gd name="T18" fmla="*/ 2147483647 w 2421"/>
            <a:gd name="T19" fmla="*/ 2147483647 h 1471"/>
            <a:gd name="T20" fmla="*/ 2147483647 w 2421"/>
            <a:gd name="T21" fmla="*/ 2147483647 h 1471"/>
            <a:gd name="T22" fmla="*/ 2147483647 w 2421"/>
            <a:gd name="T23" fmla="*/ 2147483647 h 1471"/>
            <a:gd name="T24" fmla="*/ 2147483647 w 2421"/>
            <a:gd name="T25" fmla="*/ 2147483647 h 1471"/>
            <a:gd name="T26" fmla="*/ 2147483647 w 2421"/>
            <a:gd name="T27" fmla="*/ 2147483647 h 1471"/>
            <a:gd name="T28" fmla="*/ 2147483647 w 2421"/>
            <a:gd name="T29" fmla="*/ 1951518092 h 1471"/>
            <a:gd name="T30" fmla="*/ 2147483647 w 2421"/>
            <a:gd name="T31" fmla="*/ 2147483647 h 1471"/>
            <a:gd name="T32" fmla="*/ 2147483647 w 2421"/>
            <a:gd name="T33" fmla="*/ 2147483647 h 1471"/>
            <a:gd name="T34" fmla="*/ 2147483647 w 2421"/>
            <a:gd name="T35" fmla="*/ 2147483647 h 1471"/>
            <a:gd name="T36" fmla="*/ 2147483647 w 2421"/>
            <a:gd name="T37" fmla="*/ 2147483647 h 1471"/>
            <a:gd name="T38" fmla="*/ 2147483647 w 2421"/>
            <a:gd name="T39" fmla="*/ 2147483647 h 1471"/>
            <a:gd name="T40" fmla="*/ 2147483647 w 2421"/>
            <a:gd name="T41" fmla="*/ 2147483647 h 1471"/>
            <a:gd name="T42" fmla="*/ 2147483647 w 2421"/>
            <a:gd name="T43" fmla="*/ 1951518092 h 1471"/>
            <a:gd name="T44" fmla="*/ 2147483647 w 2421"/>
            <a:gd name="T45" fmla="*/ 613288539 h 1471"/>
            <a:gd name="T46" fmla="*/ 2147483647 w 2421"/>
            <a:gd name="T47" fmla="*/ 2147483647 h 1471"/>
            <a:gd name="T48" fmla="*/ 2147483647 w 2421"/>
            <a:gd name="T49" fmla="*/ 2147483647 h 1471"/>
            <a:gd name="T50" fmla="*/ 2147483647 w 2421"/>
            <a:gd name="T51" fmla="*/ 2147483647 h 1471"/>
            <a:gd name="T52" fmla="*/ 2147483647 w 2421"/>
            <a:gd name="T53" fmla="*/ 2147483647 h 1471"/>
            <a:gd name="T54" fmla="*/ 2147483647 w 2421"/>
            <a:gd name="T55" fmla="*/ 2147483647 h 1471"/>
            <a:gd name="T56" fmla="*/ 2147483647 w 2421"/>
            <a:gd name="T57" fmla="*/ 2147483647 h 1471"/>
            <a:gd name="T58" fmla="*/ 2147483647 w 2421"/>
            <a:gd name="T59" fmla="*/ 2147483647 h 1471"/>
            <a:gd name="T60" fmla="*/ 2147483647 w 2421"/>
            <a:gd name="T61" fmla="*/ 2147483647 h 1471"/>
            <a:gd name="T62" fmla="*/ 2147483647 w 2421"/>
            <a:gd name="T63" fmla="*/ 2147483647 h 1471"/>
            <a:gd name="T64" fmla="*/ 2147483647 w 2421"/>
            <a:gd name="T65" fmla="*/ 2147483647 h 1471"/>
            <a:gd name="T66" fmla="*/ 2147483647 w 2421"/>
            <a:gd name="T67" fmla="*/ 2147483647 h 1471"/>
            <a:gd name="T68" fmla="*/ 2147483647 w 2421"/>
            <a:gd name="T69" fmla="*/ 2147483647 h 1471"/>
            <a:gd name="T70" fmla="*/ 2147483647 w 2421"/>
            <a:gd name="T71" fmla="*/ 2147483647 h 1471"/>
            <a:gd name="T72" fmla="*/ 2147483647 w 2421"/>
            <a:gd name="T73" fmla="*/ 2147483647 h 1471"/>
            <a:gd name="T74" fmla="*/ 2147483647 w 2421"/>
            <a:gd name="T75" fmla="*/ 2147483647 h 1471"/>
            <a:gd name="T76" fmla="*/ 2147483647 w 2421"/>
            <a:gd name="T77" fmla="*/ 2147483647 h 1471"/>
            <a:gd name="T78" fmla="*/ 2147483647 w 2421"/>
            <a:gd name="T79" fmla="*/ 2147483647 h 1471"/>
            <a:gd name="T80" fmla="*/ 2147483647 w 2421"/>
            <a:gd name="T81" fmla="*/ 2147483647 h 1471"/>
            <a:gd name="T82" fmla="*/ 2147483647 w 2421"/>
            <a:gd name="T83" fmla="*/ 2147483647 h 1471"/>
            <a:gd name="T84" fmla="*/ 2147483647 w 2421"/>
            <a:gd name="T85" fmla="*/ 2147483647 h 1471"/>
            <a:gd name="T86" fmla="*/ 2147483647 w 2421"/>
            <a:gd name="T87" fmla="*/ 2147483647 h 1471"/>
            <a:gd name="T88" fmla="*/ 2147483647 w 2421"/>
            <a:gd name="T89" fmla="*/ 2147483647 h 1471"/>
            <a:gd name="T90" fmla="*/ 2147483647 w 2421"/>
            <a:gd name="T91" fmla="*/ 2147483647 h 1471"/>
            <a:gd name="T92" fmla="*/ 2147483647 w 2421"/>
            <a:gd name="T93" fmla="*/ 2147483647 h 1471"/>
            <a:gd name="T94" fmla="*/ 2147483647 w 2421"/>
            <a:gd name="T95" fmla="*/ 2147483647 h 1471"/>
            <a:gd name="T96" fmla="*/ 2147483647 w 2421"/>
            <a:gd name="T97" fmla="*/ 2147483647 h 1471"/>
            <a:gd name="T98" fmla="*/ 2147483647 w 2421"/>
            <a:gd name="T99" fmla="*/ 2147483647 h 1471"/>
            <a:gd name="T100" fmla="*/ 2147483647 w 2421"/>
            <a:gd name="T101" fmla="*/ 2147483647 h 1471"/>
            <a:gd name="T102" fmla="*/ 2147483647 w 2421"/>
            <a:gd name="T103" fmla="*/ 2147483647 h 1471"/>
            <a:gd name="T104" fmla="*/ 2147483647 w 2421"/>
            <a:gd name="T105" fmla="*/ 2147483647 h 1471"/>
            <a:gd name="T106" fmla="*/ 2147483647 w 2421"/>
            <a:gd name="T107" fmla="*/ 2147483647 h 1471"/>
            <a:gd name="T108" fmla="*/ 2147483647 w 2421"/>
            <a:gd name="T109" fmla="*/ 2147483647 h 1471"/>
            <a:gd name="T110" fmla="*/ 2147483647 w 2421"/>
            <a:gd name="T111" fmla="*/ 2147483647 h 1471"/>
            <a:gd name="T112" fmla="*/ 687847306 w 2421"/>
            <a:gd name="T113" fmla="*/ 2147483647 h 1471"/>
            <a:gd name="T114" fmla="*/ 1318311944 w 2421"/>
            <a:gd name="T115" fmla="*/ 2147483647 h 1471"/>
            <a:gd name="T116" fmla="*/ 2147483647 w 2421"/>
            <a:gd name="T117" fmla="*/ 2147483647 h 1471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w 2421"/>
            <a:gd name="T178" fmla="*/ 0 h 1471"/>
            <a:gd name="T179" fmla="*/ 2421 w 2421"/>
            <a:gd name="T180" fmla="*/ 1471 h 1471"/>
          </a:gdLst>
          <a:ahLst/>
          <a:cxnLst>
            <a:cxn ang="T118">
              <a:pos x="T0" y="T1"/>
            </a:cxn>
            <a:cxn ang="T119">
              <a:pos x="T2" y="T3"/>
            </a:cxn>
            <a:cxn ang="T120">
              <a:pos x="T4" y="T5"/>
            </a:cxn>
            <a:cxn ang="T121">
              <a:pos x="T6" y="T7"/>
            </a:cxn>
            <a:cxn ang="T122">
              <a:pos x="T8" y="T9"/>
            </a:cxn>
            <a:cxn ang="T123">
              <a:pos x="T10" y="T11"/>
            </a:cxn>
            <a:cxn ang="T124">
              <a:pos x="T12" y="T13"/>
            </a:cxn>
            <a:cxn ang="T125">
              <a:pos x="T14" y="T15"/>
            </a:cxn>
            <a:cxn ang="T126">
              <a:pos x="T16" y="T17"/>
            </a:cxn>
            <a:cxn ang="T127">
              <a:pos x="T18" y="T19"/>
            </a:cxn>
            <a:cxn ang="T128">
              <a:pos x="T20" y="T21"/>
            </a:cxn>
            <a:cxn ang="T129">
              <a:pos x="T22" y="T23"/>
            </a:cxn>
            <a:cxn ang="T130">
              <a:pos x="T24" y="T25"/>
            </a:cxn>
            <a:cxn ang="T131">
              <a:pos x="T26" y="T27"/>
            </a:cxn>
            <a:cxn ang="T132">
              <a:pos x="T28" y="T29"/>
            </a:cxn>
            <a:cxn ang="T133">
              <a:pos x="T30" y="T31"/>
            </a:cxn>
            <a:cxn ang="T134">
              <a:pos x="T32" y="T33"/>
            </a:cxn>
            <a:cxn ang="T135">
              <a:pos x="T34" y="T35"/>
            </a:cxn>
            <a:cxn ang="T136">
              <a:pos x="T36" y="T37"/>
            </a:cxn>
            <a:cxn ang="T137">
              <a:pos x="T38" y="T39"/>
            </a:cxn>
            <a:cxn ang="T138">
              <a:pos x="T40" y="T41"/>
            </a:cxn>
            <a:cxn ang="T139">
              <a:pos x="T42" y="T43"/>
            </a:cxn>
            <a:cxn ang="T140">
              <a:pos x="T44" y="T45"/>
            </a:cxn>
            <a:cxn ang="T141">
              <a:pos x="T46" y="T47"/>
            </a:cxn>
            <a:cxn ang="T142">
              <a:pos x="T48" y="T49"/>
            </a:cxn>
            <a:cxn ang="T143">
              <a:pos x="T50" y="T51"/>
            </a:cxn>
            <a:cxn ang="T144">
              <a:pos x="T52" y="T53"/>
            </a:cxn>
            <a:cxn ang="T145">
              <a:pos x="T54" y="T55"/>
            </a:cxn>
            <a:cxn ang="T146">
              <a:pos x="T56" y="T57"/>
            </a:cxn>
            <a:cxn ang="T147">
              <a:pos x="T58" y="T59"/>
            </a:cxn>
            <a:cxn ang="T148">
              <a:pos x="T60" y="T61"/>
            </a:cxn>
            <a:cxn ang="T149">
              <a:pos x="T62" y="T63"/>
            </a:cxn>
            <a:cxn ang="T150">
              <a:pos x="T64" y="T65"/>
            </a:cxn>
            <a:cxn ang="T151">
              <a:pos x="T66" y="T67"/>
            </a:cxn>
            <a:cxn ang="T152">
              <a:pos x="T68" y="T69"/>
            </a:cxn>
            <a:cxn ang="T153">
              <a:pos x="T70" y="T71"/>
            </a:cxn>
            <a:cxn ang="T154">
              <a:pos x="T72" y="T73"/>
            </a:cxn>
            <a:cxn ang="T155">
              <a:pos x="T74" y="T75"/>
            </a:cxn>
            <a:cxn ang="T156">
              <a:pos x="T76" y="T77"/>
            </a:cxn>
            <a:cxn ang="T157">
              <a:pos x="T78" y="T79"/>
            </a:cxn>
            <a:cxn ang="T158">
              <a:pos x="T80" y="T81"/>
            </a:cxn>
            <a:cxn ang="T159">
              <a:pos x="T82" y="T83"/>
            </a:cxn>
            <a:cxn ang="T160">
              <a:pos x="T84" y="T85"/>
            </a:cxn>
            <a:cxn ang="T161">
              <a:pos x="T86" y="T87"/>
            </a:cxn>
            <a:cxn ang="T162">
              <a:pos x="T88" y="T89"/>
            </a:cxn>
            <a:cxn ang="T163">
              <a:pos x="T90" y="T91"/>
            </a:cxn>
            <a:cxn ang="T164">
              <a:pos x="T92" y="T93"/>
            </a:cxn>
            <a:cxn ang="T165">
              <a:pos x="T94" y="T95"/>
            </a:cxn>
            <a:cxn ang="T166">
              <a:pos x="T96" y="T97"/>
            </a:cxn>
            <a:cxn ang="T167">
              <a:pos x="T98" y="T99"/>
            </a:cxn>
            <a:cxn ang="T168">
              <a:pos x="T100" y="T101"/>
            </a:cxn>
            <a:cxn ang="T169">
              <a:pos x="T102" y="T103"/>
            </a:cxn>
            <a:cxn ang="T170">
              <a:pos x="T104" y="T105"/>
            </a:cxn>
            <a:cxn ang="T171">
              <a:pos x="T106" y="T107"/>
            </a:cxn>
            <a:cxn ang="T172">
              <a:pos x="T108" y="T109"/>
            </a:cxn>
            <a:cxn ang="T173">
              <a:pos x="T110" y="T111"/>
            </a:cxn>
            <a:cxn ang="T174">
              <a:pos x="T112" y="T113"/>
            </a:cxn>
            <a:cxn ang="T175">
              <a:pos x="T114" y="T115"/>
            </a:cxn>
            <a:cxn ang="T176">
              <a:pos x="T116" y="T117"/>
            </a:cxn>
          </a:cxnLst>
          <a:rect l="T177" t="T178" r="T179" b="T180"/>
          <a:pathLst>
            <a:path w="2421" h="1471">
              <a:moveTo>
                <a:pt x="1061" y="1401"/>
              </a:moveTo>
              <a:lnTo>
                <a:pt x="1049" y="1389"/>
              </a:lnTo>
              <a:lnTo>
                <a:pt x="1061" y="1377"/>
              </a:lnTo>
              <a:lnTo>
                <a:pt x="1049" y="1354"/>
              </a:lnTo>
              <a:lnTo>
                <a:pt x="1049" y="1342"/>
              </a:lnTo>
              <a:lnTo>
                <a:pt x="1061" y="1342"/>
              </a:lnTo>
              <a:lnTo>
                <a:pt x="1072" y="1342"/>
              </a:lnTo>
              <a:lnTo>
                <a:pt x="1084" y="1354"/>
              </a:lnTo>
              <a:lnTo>
                <a:pt x="1084" y="1389"/>
              </a:lnTo>
              <a:lnTo>
                <a:pt x="1061" y="1401"/>
              </a:lnTo>
              <a:close/>
              <a:moveTo>
                <a:pt x="980" y="1354"/>
              </a:moveTo>
              <a:lnTo>
                <a:pt x="980" y="1366"/>
              </a:lnTo>
              <a:lnTo>
                <a:pt x="957" y="1366"/>
              </a:lnTo>
              <a:lnTo>
                <a:pt x="945" y="1354"/>
              </a:lnTo>
              <a:lnTo>
                <a:pt x="957" y="1342"/>
              </a:lnTo>
              <a:lnTo>
                <a:pt x="980" y="1354"/>
              </a:lnTo>
              <a:close/>
              <a:moveTo>
                <a:pt x="23" y="630"/>
              </a:moveTo>
              <a:lnTo>
                <a:pt x="35" y="630"/>
              </a:lnTo>
              <a:lnTo>
                <a:pt x="58" y="630"/>
              </a:lnTo>
              <a:lnTo>
                <a:pt x="58" y="618"/>
              </a:lnTo>
              <a:lnTo>
                <a:pt x="69" y="630"/>
              </a:lnTo>
              <a:lnTo>
                <a:pt x="69" y="618"/>
              </a:lnTo>
              <a:lnTo>
                <a:pt x="92" y="618"/>
              </a:lnTo>
              <a:lnTo>
                <a:pt x="115" y="607"/>
              </a:lnTo>
              <a:lnTo>
                <a:pt x="150" y="618"/>
              </a:lnTo>
              <a:lnTo>
                <a:pt x="161" y="618"/>
              </a:lnTo>
              <a:lnTo>
                <a:pt x="173" y="607"/>
              </a:lnTo>
              <a:lnTo>
                <a:pt x="173" y="595"/>
              </a:lnTo>
              <a:lnTo>
                <a:pt x="173" y="572"/>
              </a:lnTo>
              <a:lnTo>
                <a:pt x="185" y="560"/>
              </a:lnTo>
              <a:lnTo>
                <a:pt x="173" y="548"/>
              </a:lnTo>
              <a:lnTo>
                <a:pt x="185" y="548"/>
              </a:lnTo>
              <a:lnTo>
                <a:pt x="196" y="537"/>
              </a:lnTo>
              <a:lnTo>
                <a:pt x="196" y="513"/>
              </a:lnTo>
              <a:lnTo>
                <a:pt x="185" y="502"/>
              </a:lnTo>
              <a:lnTo>
                <a:pt x="185" y="478"/>
              </a:lnTo>
              <a:lnTo>
                <a:pt x="196" y="478"/>
              </a:lnTo>
              <a:lnTo>
                <a:pt x="208" y="467"/>
              </a:lnTo>
              <a:lnTo>
                <a:pt x="219" y="455"/>
              </a:lnTo>
              <a:lnTo>
                <a:pt x="219" y="467"/>
              </a:lnTo>
              <a:lnTo>
                <a:pt x="231" y="467"/>
              </a:lnTo>
              <a:lnTo>
                <a:pt x="242" y="467"/>
              </a:lnTo>
              <a:lnTo>
                <a:pt x="254" y="455"/>
              </a:lnTo>
              <a:lnTo>
                <a:pt x="265" y="467"/>
              </a:lnTo>
              <a:lnTo>
                <a:pt x="288" y="467"/>
              </a:lnTo>
              <a:lnTo>
                <a:pt x="300" y="455"/>
              </a:lnTo>
              <a:lnTo>
                <a:pt x="323" y="455"/>
              </a:lnTo>
              <a:lnTo>
                <a:pt x="311" y="455"/>
              </a:lnTo>
              <a:lnTo>
                <a:pt x="311" y="443"/>
              </a:lnTo>
              <a:lnTo>
                <a:pt x="323" y="443"/>
              </a:lnTo>
              <a:lnTo>
                <a:pt x="334" y="432"/>
              </a:lnTo>
              <a:lnTo>
                <a:pt x="334" y="420"/>
              </a:lnTo>
              <a:lnTo>
                <a:pt x="346" y="420"/>
              </a:lnTo>
              <a:lnTo>
                <a:pt x="357" y="408"/>
              </a:lnTo>
              <a:lnTo>
                <a:pt x="357" y="397"/>
              </a:lnTo>
              <a:lnTo>
                <a:pt x="369" y="397"/>
              </a:lnTo>
              <a:lnTo>
                <a:pt x="381" y="408"/>
              </a:lnTo>
              <a:lnTo>
                <a:pt x="392" y="420"/>
              </a:lnTo>
              <a:lnTo>
                <a:pt x="404" y="420"/>
              </a:lnTo>
              <a:lnTo>
                <a:pt x="415" y="420"/>
              </a:lnTo>
              <a:lnTo>
                <a:pt x="427" y="420"/>
              </a:lnTo>
              <a:lnTo>
                <a:pt x="438" y="432"/>
              </a:lnTo>
              <a:lnTo>
                <a:pt x="438" y="455"/>
              </a:lnTo>
              <a:lnTo>
                <a:pt x="461" y="455"/>
              </a:lnTo>
              <a:lnTo>
                <a:pt x="461" y="443"/>
              </a:lnTo>
              <a:lnTo>
                <a:pt x="473" y="443"/>
              </a:lnTo>
              <a:lnTo>
                <a:pt x="484" y="408"/>
              </a:lnTo>
              <a:lnTo>
                <a:pt x="484" y="385"/>
              </a:lnTo>
              <a:lnTo>
                <a:pt x="473" y="350"/>
              </a:lnTo>
              <a:lnTo>
                <a:pt x="484" y="327"/>
              </a:lnTo>
              <a:lnTo>
                <a:pt x="473" y="327"/>
              </a:lnTo>
              <a:lnTo>
                <a:pt x="450" y="315"/>
              </a:lnTo>
              <a:lnTo>
                <a:pt x="461" y="315"/>
              </a:lnTo>
              <a:lnTo>
                <a:pt x="461" y="303"/>
              </a:lnTo>
              <a:lnTo>
                <a:pt x="461" y="292"/>
              </a:lnTo>
              <a:lnTo>
                <a:pt x="461" y="280"/>
              </a:lnTo>
              <a:lnTo>
                <a:pt x="473" y="280"/>
              </a:lnTo>
              <a:lnTo>
                <a:pt x="461" y="268"/>
              </a:lnTo>
              <a:lnTo>
                <a:pt x="484" y="268"/>
              </a:lnTo>
              <a:lnTo>
                <a:pt x="484" y="257"/>
              </a:lnTo>
              <a:lnTo>
                <a:pt x="496" y="245"/>
              </a:lnTo>
              <a:lnTo>
                <a:pt x="496" y="221"/>
              </a:lnTo>
              <a:lnTo>
                <a:pt x="519" y="210"/>
              </a:lnTo>
              <a:lnTo>
                <a:pt x="530" y="210"/>
              </a:lnTo>
              <a:lnTo>
                <a:pt x="530" y="221"/>
              </a:lnTo>
              <a:lnTo>
                <a:pt x="530" y="210"/>
              </a:lnTo>
              <a:lnTo>
                <a:pt x="542" y="210"/>
              </a:lnTo>
              <a:lnTo>
                <a:pt x="542" y="221"/>
              </a:lnTo>
              <a:lnTo>
                <a:pt x="542" y="210"/>
              </a:lnTo>
              <a:lnTo>
                <a:pt x="553" y="210"/>
              </a:lnTo>
              <a:lnTo>
                <a:pt x="553" y="221"/>
              </a:lnTo>
              <a:lnTo>
                <a:pt x="565" y="221"/>
              </a:lnTo>
              <a:lnTo>
                <a:pt x="576" y="221"/>
              </a:lnTo>
              <a:lnTo>
                <a:pt x="576" y="210"/>
              </a:lnTo>
              <a:lnTo>
                <a:pt x="588" y="221"/>
              </a:lnTo>
              <a:lnTo>
                <a:pt x="588" y="210"/>
              </a:lnTo>
              <a:lnTo>
                <a:pt x="600" y="210"/>
              </a:lnTo>
              <a:lnTo>
                <a:pt x="600" y="221"/>
              </a:lnTo>
              <a:lnTo>
                <a:pt x="600" y="210"/>
              </a:lnTo>
              <a:lnTo>
                <a:pt x="611" y="221"/>
              </a:lnTo>
              <a:lnTo>
                <a:pt x="611" y="210"/>
              </a:lnTo>
              <a:lnTo>
                <a:pt x="634" y="210"/>
              </a:lnTo>
              <a:lnTo>
                <a:pt x="657" y="210"/>
              </a:lnTo>
              <a:lnTo>
                <a:pt x="657" y="221"/>
              </a:lnTo>
              <a:lnTo>
                <a:pt x="669" y="221"/>
              </a:lnTo>
              <a:lnTo>
                <a:pt x="680" y="221"/>
              </a:lnTo>
              <a:lnTo>
                <a:pt x="669" y="221"/>
              </a:lnTo>
              <a:lnTo>
                <a:pt x="680" y="221"/>
              </a:lnTo>
              <a:lnTo>
                <a:pt x="669" y="221"/>
              </a:lnTo>
              <a:lnTo>
                <a:pt x="680" y="221"/>
              </a:lnTo>
              <a:lnTo>
                <a:pt x="692" y="221"/>
              </a:lnTo>
              <a:lnTo>
                <a:pt x="715" y="210"/>
              </a:lnTo>
              <a:lnTo>
                <a:pt x="715" y="198"/>
              </a:lnTo>
              <a:lnTo>
                <a:pt x="738" y="198"/>
              </a:lnTo>
              <a:lnTo>
                <a:pt x="738" y="221"/>
              </a:lnTo>
              <a:lnTo>
                <a:pt x="749" y="221"/>
              </a:lnTo>
              <a:lnTo>
                <a:pt x="761" y="233"/>
              </a:lnTo>
              <a:lnTo>
                <a:pt x="772" y="233"/>
              </a:lnTo>
              <a:lnTo>
                <a:pt x="772" y="221"/>
              </a:lnTo>
              <a:lnTo>
                <a:pt x="772" y="233"/>
              </a:lnTo>
              <a:lnTo>
                <a:pt x="772" y="221"/>
              </a:lnTo>
              <a:lnTo>
                <a:pt x="772" y="233"/>
              </a:lnTo>
              <a:lnTo>
                <a:pt x="784" y="221"/>
              </a:lnTo>
              <a:lnTo>
                <a:pt x="795" y="221"/>
              </a:lnTo>
              <a:lnTo>
                <a:pt x="807" y="221"/>
              </a:lnTo>
              <a:lnTo>
                <a:pt x="819" y="233"/>
              </a:lnTo>
              <a:lnTo>
                <a:pt x="830" y="233"/>
              </a:lnTo>
              <a:lnTo>
                <a:pt x="830" y="221"/>
              </a:lnTo>
              <a:lnTo>
                <a:pt x="842" y="221"/>
              </a:lnTo>
              <a:lnTo>
                <a:pt x="853" y="221"/>
              </a:lnTo>
              <a:lnTo>
                <a:pt x="853" y="210"/>
              </a:lnTo>
              <a:lnTo>
                <a:pt x="865" y="221"/>
              </a:lnTo>
              <a:lnTo>
                <a:pt x="888" y="210"/>
              </a:lnTo>
              <a:lnTo>
                <a:pt x="899" y="210"/>
              </a:lnTo>
              <a:lnTo>
                <a:pt x="911" y="221"/>
              </a:lnTo>
              <a:lnTo>
                <a:pt x="922" y="210"/>
              </a:lnTo>
              <a:lnTo>
                <a:pt x="934" y="210"/>
              </a:lnTo>
              <a:lnTo>
                <a:pt x="945" y="210"/>
              </a:lnTo>
              <a:lnTo>
                <a:pt x="957" y="198"/>
              </a:lnTo>
              <a:lnTo>
                <a:pt x="968" y="198"/>
              </a:lnTo>
              <a:lnTo>
                <a:pt x="968" y="210"/>
              </a:lnTo>
              <a:lnTo>
                <a:pt x="991" y="198"/>
              </a:lnTo>
              <a:lnTo>
                <a:pt x="1003" y="198"/>
              </a:lnTo>
              <a:lnTo>
                <a:pt x="1003" y="186"/>
              </a:lnTo>
              <a:lnTo>
                <a:pt x="1026" y="186"/>
              </a:lnTo>
              <a:lnTo>
                <a:pt x="1038" y="186"/>
              </a:lnTo>
              <a:lnTo>
                <a:pt x="1026" y="186"/>
              </a:lnTo>
              <a:lnTo>
                <a:pt x="1061" y="175"/>
              </a:lnTo>
              <a:lnTo>
                <a:pt x="1072" y="175"/>
              </a:lnTo>
              <a:lnTo>
                <a:pt x="1072" y="163"/>
              </a:lnTo>
              <a:lnTo>
                <a:pt x="1084" y="163"/>
              </a:lnTo>
              <a:lnTo>
                <a:pt x="1084" y="151"/>
              </a:lnTo>
              <a:lnTo>
                <a:pt x="1095" y="151"/>
              </a:lnTo>
              <a:lnTo>
                <a:pt x="1107" y="140"/>
              </a:lnTo>
              <a:lnTo>
                <a:pt x="1107" y="151"/>
              </a:lnTo>
              <a:lnTo>
                <a:pt x="1141" y="151"/>
              </a:lnTo>
              <a:lnTo>
                <a:pt x="1141" y="140"/>
              </a:lnTo>
              <a:lnTo>
                <a:pt x="1153" y="140"/>
              </a:lnTo>
              <a:lnTo>
                <a:pt x="1153" y="128"/>
              </a:lnTo>
              <a:lnTo>
                <a:pt x="1164" y="128"/>
              </a:lnTo>
              <a:lnTo>
                <a:pt x="1164" y="140"/>
              </a:lnTo>
              <a:lnTo>
                <a:pt x="1176" y="140"/>
              </a:lnTo>
              <a:lnTo>
                <a:pt x="1187" y="128"/>
              </a:lnTo>
              <a:lnTo>
                <a:pt x="1199" y="116"/>
              </a:lnTo>
              <a:lnTo>
                <a:pt x="1187" y="116"/>
              </a:lnTo>
              <a:lnTo>
                <a:pt x="1199" y="116"/>
              </a:lnTo>
              <a:lnTo>
                <a:pt x="1210" y="128"/>
              </a:lnTo>
              <a:lnTo>
                <a:pt x="1222" y="140"/>
              </a:lnTo>
              <a:lnTo>
                <a:pt x="1245" y="128"/>
              </a:lnTo>
              <a:lnTo>
                <a:pt x="1280" y="105"/>
              </a:lnTo>
              <a:lnTo>
                <a:pt x="1303" y="81"/>
              </a:lnTo>
              <a:lnTo>
                <a:pt x="1291" y="81"/>
              </a:lnTo>
              <a:lnTo>
                <a:pt x="1314" y="81"/>
              </a:lnTo>
              <a:lnTo>
                <a:pt x="1326" y="81"/>
              </a:lnTo>
              <a:lnTo>
                <a:pt x="1314" y="81"/>
              </a:lnTo>
              <a:lnTo>
                <a:pt x="1337" y="70"/>
              </a:lnTo>
              <a:lnTo>
                <a:pt x="1349" y="70"/>
              </a:lnTo>
              <a:lnTo>
                <a:pt x="1372" y="70"/>
              </a:lnTo>
              <a:lnTo>
                <a:pt x="1383" y="70"/>
              </a:lnTo>
              <a:lnTo>
                <a:pt x="1395" y="70"/>
              </a:lnTo>
              <a:lnTo>
                <a:pt x="1383" y="70"/>
              </a:lnTo>
              <a:lnTo>
                <a:pt x="1395" y="70"/>
              </a:lnTo>
              <a:lnTo>
                <a:pt x="1395" y="58"/>
              </a:lnTo>
              <a:lnTo>
                <a:pt x="1395" y="70"/>
              </a:lnTo>
              <a:lnTo>
                <a:pt x="1406" y="70"/>
              </a:lnTo>
              <a:lnTo>
                <a:pt x="1418" y="70"/>
              </a:lnTo>
              <a:lnTo>
                <a:pt x="1441" y="46"/>
              </a:lnTo>
              <a:lnTo>
                <a:pt x="1453" y="58"/>
              </a:lnTo>
              <a:lnTo>
                <a:pt x="1453" y="70"/>
              </a:lnTo>
              <a:lnTo>
                <a:pt x="1453" y="58"/>
              </a:lnTo>
              <a:lnTo>
                <a:pt x="1464" y="58"/>
              </a:lnTo>
              <a:lnTo>
                <a:pt x="1453" y="46"/>
              </a:lnTo>
              <a:lnTo>
                <a:pt x="1464" y="46"/>
              </a:lnTo>
              <a:lnTo>
                <a:pt x="1464" y="35"/>
              </a:lnTo>
              <a:lnTo>
                <a:pt x="1476" y="35"/>
              </a:lnTo>
              <a:lnTo>
                <a:pt x="1487" y="35"/>
              </a:lnTo>
              <a:lnTo>
                <a:pt x="1499" y="35"/>
              </a:lnTo>
              <a:lnTo>
                <a:pt x="1522" y="35"/>
              </a:lnTo>
              <a:lnTo>
                <a:pt x="1522" y="46"/>
              </a:lnTo>
              <a:lnTo>
                <a:pt x="1533" y="46"/>
              </a:lnTo>
              <a:lnTo>
                <a:pt x="1522" y="58"/>
              </a:lnTo>
              <a:lnTo>
                <a:pt x="1522" y="70"/>
              </a:lnTo>
              <a:lnTo>
                <a:pt x="1545" y="81"/>
              </a:lnTo>
              <a:lnTo>
                <a:pt x="1556" y="81"/>
              </a:lnTo>
              <a:lnTo>
                <a:pt x="1556" y="93"/>
              </a:lnTo>
              <a:lnTo>
                <a:pt x="1545" y="81"/>
              </a:lnTo>
              <a:lnTo>
                <a:pt x="1522" y="93"/>
              </a:lnTo>
              <a:lnTo>
                <a:pt x="1510" y="93"/>
              </a:lnTo>
              <a:lnTo>
                <a:pt x="1499" y="93"/>
              </a:lnTo>
              <a:lnTo>
                <a:pt x="1487" y="105"/>
              </a:lnTo>
              <a:lnTo>
                <a:pt x="1487" y="116"/>
              </a:lnTo>
              <a:lnTo>
                <a:pt x="1476" y="116"/>
              </a:lnTo>
              <a:lnTo>
                <a:pt x="1464" y="116"/>
              </a:lnTo>
              <a:lnTo>
                <a:pt x="1476" y="116"/>
              </a:lnTo>
              <a:lnTo>
                <a:pt x="1487" y="128"/>
              </a:lnTo>
              <a:lnTo>
                <a:pt x="1476" y="128"/>
              </a:lnTo>
              <a:lnTo>
                <a:pt x="1464" y="128"/>
              </a:lnTo>
              <a:lnTo>
                <a:pt x="1476" y="140"/>
              </a:lnTo>
              <a:lnTo>
                <a:pt x="1464" y="140"/>
              </a:lnTo>
              <a:lnTo>
                <a:pt x="1453" y="128"/>
              </a:lnTo>
              <a:lnTo>
                <a:pt x="1453" y="140"/>
              </a:lnTo>
              <a:lnTo>
                <a:pt x="1464" y="151"/>
              </a:lnTo>
              <a:lnTo>
                <a:pt x="1464" y="140"/>
              </a:lnTo>
              <a:lnTo>
                <a:pt x="1476" y="140"/>
              </a:lnTo>
              <a:lnTo>
                <a:pt x="1464" y="140"/>
              </a:lnTo>
              <a:lnTo>
                <a:pt x="1464" y="151"/>
              </a:lnTo>
              <a:lnTo>
                <a:pt x="1453" y="151"/>
              </a:lnTo>
              <a:lnTo>
                <a:pt x="1476" y="151"/>
              </a:lnTo>
              <a:lnTo>
                <a:pt x="1487" y="163"/>
              </a:lnTo>
              <a:lnTo>
                <a:pt x="1499" y="175"/>
              </a:lnTo>
              <a:lnTo>
                <a:pt x="1487" y="175"/>
              </a:lnTo>
              <a:lnTo>
                <a:pt x="1487" y="186"/>
              </a:lnTo>
              <a:lnTo>
                <a:pt x="1476" y="186"/>
              </a:lnTo>
              <a:lnTo>
                <a:pt x="1476" y="210"/>
              </a:lnTo>
              <a:lnTo>
                <a:pt x="1476" y="198"/>
              </a:lnTo>
              <a:lnTo>
                <a:pt x="1476" y="210"/>
              </a:lnTo>
              <a:lnTo>
                <a:pt x="1487" y="210"/>
              </a:lnTo>
              <a:lnTo>
                <a:pt x="1499" y="198"/>
              </a:lnTo>
              <a:lnTo>
                <a:pt x="1499" y="186"/>
              </a:lnTo>
              <a:lnTo>
                <a:pt x="1510" y="186"/>
              </a:lnTo>
              <a:lnTo>
                <a:pt x="1522" y="175"/>
              </a:lnTo>
              <a:lnTo>
                <a:pt x="1533" y="175"/>
              </a:lnTo>
              <a:lnTo>
                <a:pt x="1522" y="163"/>
              </a:lnTo>
              <a:lnTo>
                <a:pt x="1522" y="151"/>
              </a:lnTo>
              <a:lnTo>
                <a:pt x="1533" y="151"/>
              </a:lnTo>
              <a:lnTo>
                <a:pt x="1533" y="140"/>
              </a:lnTo>
              <a:lnTo>
                <a:pt x="1545" y="140"/>
              </a:lnTo>
              <a:lnTo>
                <a:pt x="1545" y="128"/>
              </a:lnTo>
              <a:lnTo>
                <a:pt x="1545" y="116"/>
              </a:lnTo>
              <a:lnTo>
                <a:pt x="1556" y="128"/>
              </a:lnTo>
              <a:lnTo>
                <a:pt x="1568" y="128"/>
              </a:lnTo>
              <a:lnTo>
                <a:pt x="1568" y="140"/>
              </a:lnTo>
              <a:lnTo>
                <a:pt x="1556" y="140"/>
              </a:lnTo>
              <a:lnTo>
                <a:pt x="1556" y="151"/>
              </a:lnTo>
              <a:lnTo>
                <a:pt x="1568" y="163"/>
              </a:lnTo>
              <a:lnTo>
                <a:pt x="1568" y="151"/>
              </a:lnTo>
              <a:lnTo>
                <a:pt x="1568" y="163"/>
              </a:lnTo>
              <a:lnTo>
                <a:pt x="1579" y="151"/>
              </a:lnTo>
              <a:lnTo>
                <a:pt x="1579" y="163"/>
              </a:lnTo>
              <a:lnTo>
                <a:pt x="1591" y="151"/>
              </a:lnTo>
              <a:lnTo>
                <a:pt x="1579" y="151"/>
              </a:lnTo>
              <a:lnTo>
                <a:pt x="1568" y="151"/>
              </a:lnTo>
              <a:lnTo>
                <a:pt x="1579" y="140"/>
              </a:lnTo>
              <a:lnTo>
                <a:pt x="1579" y="128"/>
              </a:lnTo>
              <a:lnTo>
                <a:pt x="1579" y="116"/>
              </a:lnTo>
              <a:lnTo>
                <a:pt x="1568" y="116"/>
              </a:lnTo>
              <a:lnTo>
                <a:pt x="1579" y="116"/>
              </a:lnTo>
              <a:lnTo>
                <a:pt x="1556" y="105"/>
              </a:lnTo>
              <a:lnTo>
                <a:pt x="1545" y="105"/>
              </a:lnTo>
              <a:lnTo>
                <a:pt x="1579" y="105"/>
              </a:lnTo>
              <a:lnTo>
                <a:pt x="1602" y="105"/>
              </a:lnTo>
              <a:lnTo>
                <a:pt x="1614" y="93"/>
              </a:lnTo>
              <a:lnTo>
                <a:pt x="1614" y="81"/>
              </a:lnTo>
              <a:lnTo>
                <a:pt x="1614" y="70"/>
              </a:lnTo>
              <a:lnTo>
                <a:pt x="1637" y="58"/>
              </a:lnTo>
              <a:lnTo>
                <a:pt x="1649" y="58"/>
              </a:lnTo>
              <a:lnTo>
                <a:pt x="1649" y="70"/>
              </a:lnTo>
              <a:lnTo>
                <a:pt x="1660" y="70"/>
              </a:lnTo>
              <a:lnTo>
                <a:pt x="1672" y="70"/>
              </a:lnTo>
              <a:lnTo>
                <a:pt x="1672" y="58"/>
              </a:lnTo>
              <a:lnTo>
                <a:pt x="1683" y="58"/>
              </a:lnTo>
              <a:lnTo>
                <a:pt x="1683" y="46"/>
              </a:lnTo>
              <a:lnTo>
                <a:pt x="1706" y="46"/>
              </a:lnTo>
              <a:lnTo>
                <a:pt x="1706" y="35"/>
              </a:lnTo>
              <a:lnTo>
                <a:pt x="1718" y="35"/>
              </a:lnTo>
              <a:lnTo>
                <a:pt x="1729" y="23"/>
              </a:lnTo>
              <a:lnTo>
                <a:pt x="1752" y="35"/>
              </a:lnTo>
              <a:lnTo>
                <a:pt x="1752" y="23"/>
              </a:lnTo>
              <a:lnTo>
                <a:pt x="1764" y="35"/>
              </a:lnTo>
              <a:lnTo>
                <a:pt x="1764" y="23"/>
              </a:lnTo>
              <a:lnTo>
                <a:pt x="1775" y="23"/>
              </a:lnTo>
              <a:lnTo>
                <a:pt x="1787" y="11"/>
              </a:lnTo>
              <a:lnTo>
                <a:pt x="1798" y="0"/>
              </a:lnTo>
              <a:lnTo>
                <a:pt x="1810" y="0"/>
              </a:lnTo>
              <a:lnTo>
                <a:pt x="1821" y="0"/>
              </a:lnTo>
              <a:lnTo>
                <a:pt x="1810" y="0"/>
              </a:lnTo>
              <a:lnTo>
                <a:pt x="1821" y="11"/>
              </a:lnTo>
              <a:lnTo>
                <a:pt x="1833" y="11"/>
              </a:lnTo>
              <a:lnTo>
                <a:pt x="1844" y="0"/>
              </a:lnTo>
              <a:lnTo>
                <a:pt x="1844" y="11"/>
              </a:lnTo>
              <a:lnTo>
                <a:pt x="1856" y="11"/>
              </a:lnTo>
              <a:lnTo>
                <a:pt x="1868" y="11"/>
              </a:lnTo>
              <a:lnTo>
                <a:pt x="1868" y="23"/>
              </a:lnTo>
              <a:lnTo>
                <a:pt x="1868" y="35"/>
              </a:lnTo>
              <a:lnTo>
                <a:pt x="1879" y="35"/>
              </a:lnTo>
              <a:lnTo>
                <a:pt x="1879" y="46"/>
              </a:lnTo>
              <a:lnTo>
                <a:pt x="1891" y="46"/>
              </a:lnTo>
              <a:lnTo>
                <a:pt x="1891" y="35"/>
              </a:lnTo>
              <a:lnTo>
                <a:pt x="1902" y="35"/>
              </a:lnTo>
              <a:lnTo>
                <a:pt x="1914" y="35"/>
              </a:lnTo>
              <a:lnTo>
                <a:pt x="1914" y="58"/>
              </a:lnTo>
              <a:lnTo>
                <a:pt x="1914" y="70"/>
              </a:lnTo>
              <a:lnTo>
                <a:pt x="1925" y="70"/>
              </a:lnTo>
              <a:lnTo>
                <a:pt x="1937" y="81"/>
              </a:lnTo>
              <a:lnTo>
                <a:pt x="1960" y="81"/>
              </a:lnTo>
              <a:lnTo>
                <a:pt x="1971" y="93"/>
              </a:lnTo>
              <a:lnTo>
                <a:pt x="1994" y="93"/>
              </a:lnTo>
              <a:lnTo>
                <a:pt x="2006" y="93"/>
              </a:lnTo>
              <a:lnTo>
                <a:pt x="2017" y="93"/>
              </a:lnTo>
              <a:lnTo>
                <a:pt x="2029" y="105"/>
              </a:lnTo>
              <a:lnTo>
                <a:pt x="2029" y="140"/>
              </a:lnTo>
              <a:lnTo>
                <a:pt x="2017" y="151"/>
              </a:lnTo>
              <a:lnTo>
                <a:pt x="1994" y="140"/>
              </a:lnTo>
              <a:lnTo>
                <a:pt x="1983" y="140"/>
              </a:lnTo>
              <a:lnTo>
                <a:pt x="1983" y="128"/>
              </a:lnTo>
              <a:lnTo>
                <a:pt x="1983" y="151"/>
              </a:lnTo>
              <a:lnTo>
                <a:pt x="1971" y="151"/>
              </a:lnTo>
              <a:lnTo>
                <a:pt x="1948" y="151"/>
              </a:lnTo>
              <a:lnTo>
                <a:pt x="1948" y="163"/>
              </a:lnTo>
              <a:lnTo>
                <a:pt x="1937" y="175"/>
              </a:lnTo>
              <a:lnTo>
                <a:pt x="1948" y="175"/>
              </a:lnTo>
              <a:lnTo>
                <a:pt x="1948" y="163"/>
              </a:lnTo>
              <a:lnTo>
                <a:pt x="1960" y="163"/>
              </a:lnTo>
              <a:lnTo>
                <a:pt x="1971" y="163"/>
              </a:lnTo>
              <a:lnTo>
                <a:pt x="1983" y="151"/>
              </a:lnTo>
              <a:lnTo>
                <a:pt x="1983" y="163"/>
              </a:lnTo>
              <a:lnTo>
                <a:pt x="1983" y="210"/>
              </a:lnTo>
              <a:lnTo>
                <a:pt x="1994" y="186"/>
              </a:lnTo>
              <a:lnTo>
                <a:pt x="1994" y="163"/>
              </a:lnTo>
              <a:lnTo>
                <a:pt x="1994" y="151"/>
              </a:lnTo>
              <a:lnTo>
                <a:pt x="2006" y="151"/>
              </a:lnTo>
              <a:lnTo>
                <a:pt x="2017" y="186"/>
              </a:lnTo>
              <a:lnTo>
                <a:pt x="2029" y="186"/>
              </a:lnTo>
              <a:lnTo>
                <a:pt x="2029" y="198"/>
              </a:lnTo>
              <a:lnTo>
                <a:pt x="2052" y="198"/>
              </a:lnTo>
              <a:lnTo>
                <a:pt x="2052" y="186"/>
              </a:lnTo>
              <a:lnTo>
                <a:pt x="2040" y="186"/>
              </a:lnTo>
              <a:lnTo>
                <a:pt x="2052" y="186"/>
              </a:lnTo>
              <a:lnTo>
                <a:pt x="2064" y="186"/>
              </a:lnTo>
              <a:lnTo>
                <a:pt x="2075" y="186"/>
              </a:lnTo>
              <a:lnTo>
                <a:pt x="2087" y="186"/>
              </a:lnTo>
              <a:lnTo>
                <a:pt x="2098" y="186"/>
              </a:lnTo>
              <a:lnTo>
                <a:pt x="2110" y="186"/>
              </a:lnTo>
              <a:lnTo>
                <a:pt x="2110" y="198"/>
              </a:lnTo>
              <a:lnTo>
                <a:pt x="2121" y="198"/>
              </a:lnTo>
              <a:lnTo>
                <a:pt x="2133" y="198"/>
              </a:lnTo>
              <a:lnTo>
                <a:pt x="2144" y="186"/>
              </a:lnTo>
              <a:lnTo>
                <a:pt x="2156" y="198"/>
              </a:lnTo>
              <a:lnTo>
                <a:pt x="2167" y="186"/>
              </a:lnTo>
              <a:lnTo>
                <a:pt x="2179" y="186"/>
              </a:lnTo>
              <a:lnTo>
                <a:pt x="2167" y="198"/>
              </a:lnTo>
              <a:lnTo>
                <a:pt x="2179" y="198"/>
              </a:lnTo>
              <a:lnTo>
                <a:pt x="2179" y="210"/>
              </a:lnTo>
              <a:lnTo>
                <a:pt x="2190" y="221"/>
              </a:lnTo>
              <a:lnTo>
                <a:pt x="2190" y="210"/>
              </a:lnTo>
              <a:lnTo>
                <a:pt x="2202" y="210"/>
              </a:lnTo>
              <a:lnTo>
                <a:pt x="2190" y="210"/>
              </a:lnTo>
              <a:lnTo>
                <a:pt x="2213" y="198"/>
              </a:lnTo>
              <a:lnTo>
                <a:pt x="2213" y="210"/>
              </a:lnTo>
              <a:lnTo>
                <a:pt x="2225" y="210"/>
              </a:lnTo>
              <a:lnTo>
                <a:pt x="2236" y="221"/>
              </a:lnTo>
              <a:lnTo>
                <a:pt x="2271" y="221"/>
              </a:lnTo>
              <a:lnTo>
                <a:pt x="2283" y="221"/>
              </a:lnTo>
              <a:lnTo>
                <a:pt x="2317" y="233"/>
              </a:lnTo>
              <a:lnTo>
                <a:pt x="2317" y="245"/>
              </a:lnTo>
              <a:lnTo>
                <a:pt x="2317" y="256"/>
              </a:lnTo>
              <a:lnTo>
                <a:pt x="2329" y="245"/>
              </a:lnTo>
              <a:lnTo>
                <a:pt x="2329" y="256"/>
              </a:lnTo>
              <a:lnTo>
                <a:pt x="2340" y="256"/>
              </a:lnTo>
              <a:lnTo>
                <a:pt x="2329" y="256"/>
              </a:lnTo>
              <a:lnTo>
                <a:pt x="2329" y="268"/>
              </a:lnTo>
              <a:lnTo>
                <a:pt x="2340" y="268"/>
              </a:lnTo>
              <a:lnTo>
                <a:pt x="2329" y="268"/>
              </a:lnTo>
              <a:lnTo>
                <a:pt x="2340" y="268"/>
              </a:lnTo>
              <a:lnTo>
                <a:pt x="2340" y="280"/>
              </a:lnTo>
              <a:lnTo>
                <a:pt x="2340" y="268"/>
              </a:lnTo>
              <a:lnTo>
                <a:pt x="2352" y="280"/>
              </a:lnTo>
              <a:lnTo>
                <a:pt x="2363" y="280"/>
              </a:lnTo>
              <a:lnTo>
                <a:pt x="2363" y="292"/>
              </a:lnTo>
              <a:lnTo>
                <a:pt x="2375" y="292"/>
              </a:lnTo>
              <a:lnTo>
                <a:pt x="2375" y="303"/>
              </a:lnTo>
              <a:lnTo>
                <a:pt x="2386" y="303"/>
              </a:lnTo>
              <a:lnTo>
                <a:pt x="2398" y="303"/>
              </a:lnTo>
              <a:lnTo>
                <a:pt x="2409" y="315"/>
              </a:lnTo>
              <a:lnTo>
                <a:pt x="2421" y="315"/>
              </a:lnTo>
              <a:lnTo>
                <a:pt x="2421" y="327"/>
              </a:lnTo>
              <a:lnTo>
                <a:pt x="2421" y="338"/>
              </a:lnTo>
              <a:lnTo>
                <a:pt x="2421" y="385"/>
              </a:lnTo>
              <a:lnTo>
                <a:pt x="2421" y="408"/>
              </a:lnTo>
              <a:lnTo>
                <a:pt x="2409" y="420"/>
              </a:lnTo>
              <a:lnTo>
                <a:pt x="2375" y="420"/>
              </a:lnTo>
              <a:lnTo>
                <a:pt x="2363" y="420"/>
              </a:lnTo>
              <a:lnTo>
                <a:pt x="2352" y="432"/>
              </a:lnTo>
              <a:lnTo>
                <a:pt x="2340" y="432"/>
              </a:lnTo>
              <a:lnTo>
                <a:pt x="2340" y="455"/>
              </a:lnTo>
              <a:lnTo>
                <a:pt x="2329" y="443"/>
              </a:lnTo>
              <a:lnTo>
                <a:pt x="2329" y="432"/>
              </a:lnTo>
              <a:lnTo>
                <a:pt x="2317" y="420"/>
              </a:lnTo>
              <a:lnTo>
                <a:pt x="2317" y="397"/>
              </a:lnTo>
              <a:lnTo>
                <a:pt x="2283" y="408"/>
              </a:lnTo>
              <a:lnTo>
                <a:pt x="2271" y="420"/>
              </a:lnTo>
              <a:lnTo>
                <a:pt x="2271" y="432"/>
              </a:lnTo>
              <a:lnTo>
                <a:pt x="2259" y="432"/>
              </a:lnTo>
              <a:lnTo>
                <a:pt x="2236" y="443"/>
              </a:lnTo>
              <a:lnTo>
                <a:pt x="2225" y="443"/>
              </a:lnTo>
              <a:lnTo>
                <a:pt x="2213" y="432"/>
              </a:lnTo>
              <a:lnTo>
                <a:pt x="2225" y="420"/>
              </a:lnTo>
              <a:lnTo>
                <a:pt x="2213" y="420"/>
              </a:lnTo>
              <a:lnTo>
                <a:pt x="2190" y="420"/>
              </a:lnTo>
              <a:lnTo>
                <a:pt x="2190" y="432"/>
              </a:lnTo>
              <a:lnTo>
                <a:pt x="2179" y="432"/>
              </a:lnTo>
              <a:lnTo>
                <a:pt x="2167" y="420"/>
              </a:lnTo>
              <a:lnTo>
                <a:pt x="2144" y="432"/>
              </a:lnTo>
              <a:lnTo>
                <a:pt x="2156" y="455"/>
              </a:lnTo>
              <a:lnTo>
                <a:pt x="2156" y="467"/>
              </a:lnTo>
              <a:lnTo>
                <a:pt x="2133" y="478"/>
              </a:lnTo>
              <a:lnTo>
                <a:pt x="2110" y="467"/>
              </a:lnTo>
              <a:lnTo>
                <a:pt x="2098" y="478"/>
              </a:lnTo>
              <a:lnTo>
                <a:pt x="2087" y="490"/>
              </a:lnTo>
              <a:lnTo>
                <a:pt x="2075" y="513"/>
              </a:lnTo>
              <a:lnTo>
                <a:pt x="2075" y="525"/>
              </a:lnTo>
              <a:lnTo>
                <a:pt x="2064" y="513"/>
              </a:lnTo>
              <a:lnTo>
                <a:pt x="2052" y="513"/>
              </a:lnTo>
              <a:lnTo>
                <a:pt x="2052" y="525"/>
              </a:lnTo>
              <a:lnTo>
                <a:pt x="2040" y="537"/>
              </a:lnTo>
              <a:lnTo>
                <a:pt x="2029" y="537"/>
              </a:lnTo>
              <a:lnTo>
                <a:pt x="2017" y="548"/>
              </a:lnTo>
              <a:lnTo>
                <a:pt x="2006" y="537"/>
              </a:lnTo>
              <a:lnTo>
                <a:pt x="1994" y="548"/>
              </a:lnTo>
              <a:lnTo>
                <a:pt x="2006" y="560"/>
              </a:lnTo>
              <a:lnTo>
                <a:pt x="2006" y="572"/>
              </a:lnTo>
              <a:lnTo>
                <a:pt x="2017" y="607"/>
              </a:lnTo>
              <a:lnTo>
                <a:pt x="2017" y="618"/>
              </a:lnTo>
              <a:lnTo>
                <a:pt x="2017" y="677"/>
              </a:lnTo>
              <a:lnTo>
                <a:pt x="2029" y="689"/>
              </a:lnTo>
              <a:lnTo>
                <a:pt x="2029" y="700"/>
              </a:lnTo>
              <a:lnTo>
                <a:pt x="2040" y="712"/>
              </a:lnTo>
              <a:lnTo>
                <a:pt x="2040" y="747"/>
              </a:lnTo>
              <a:lnTo>
                <a:pt x="2029" y="747"/>
              </a:lnTo>
              <a:lnTo>
                <a:pt x="2017" y="747"/>
              </a:lnTo>
              <a:lnTo>
                <a:pt x="2006" y="747"/>
              </a:lnTo>
              <a:lnTo>
                <a:pt x="1983" y="735"/>
              </a:lnTo>
              <a:lnTo>
                <a:pt x="1948" y="735"/>
              </a:lnTo>
              <a:lnTo>
                <a:pt x="1948" y="747"/>
              </a:lnTo>
              <a:lnTo>
                <a:pt x="1925" y="735"/>
              </a:lnTo>
              <a:lnTo>
                <a:pt x="1914" y="735"/>
              </a:lnTo>
              <a:lnTo>
                <a:pt x="1879" y="724"/>
              </a:lnTo>
              <a:lnTo>
                <a:pt x="1868" y="712"/>
              </a:lnTo>
              <a:lnTo>
                <a:pt x="1833" y="712"/>
              </a:lnTo>
              <a:lnTo>
                <a:pt x="1821" y="712"/>
              </a:lnTo>
              <a:lnTo>
                <a:pt x="1798" y="700"/>
              </a:lnTo>
              <a:lnTo>
                <a:pt x="1787" y="712"/>
              </a:lnTo>
              <a:lnTo>
                <a:pt x="1775" y="712"/>
              </a:lnTo>
              <a:lnTo>
                <a:pt x="1775" y="689"/>
              </a:lnTo>
              <a:lnTo>
                <a:pt x="1764" y="677"/>
              </a:lnTo>
              <a:lnTo>
                <a:pt x="1752" y="665"/>
              </a:lnTo>
              <a:lnTo>
                <a:pt x="1741" y="665"/>
              </a:lnTo>
              <a:lnTo>
                <a:pt x="1729" y="665"/>
              </a:lnTo>
              <a:lnTo>
                <a:pt x="1718" y="654"/>
              </a:lnTo>
              <a:lnTo>
                <a:pt x="1706" y="654"/>
              </a:lnTo>
              <a:lnTo>
                <a:pt x="1706" y="665"/>
              </a:lnTo>
              <a:lnTo>
                <a:pt x="1695" y="677"/>
              </a:lnTo>
              <a:lnTo>
                <a:pt x="1683" y="689"/>
              </a:lnTo>
              <a:lnTo>
                <a:pt x="1683" y="700"/>
              </a:lnTo>
              <a:lnTo>
                <a:pt x="1672" y="700"/>
              </a:lnTo>
              <a:lnTo>
                <a:pt x="1672" y="712"/>
              </a:lnTo>
              <a:lnTo>
                <a:pt x="1660" y="724"/>
              </a:lnTo>
              <a:lnTo>
                <a:pt x="1660" y="735"/>
              </a:lnTo>
              <a:lnTo>
                <a:pt x="1649" y="759"/>
              </a:lnTo>
              <a:lnTo>
                <a:pt x="1637" y="759"/>
              </a:lnTo>
              <a:lnTo>
                <a:pt x="1637" y="770"/>
              </a:lnTo>
              <a:lnTo>
                <a:pt x="1637" y="782"/>
              </a:lnTo>
              <a:lnTo>
                <a:pt x="1625" y="782"/>
              </a:lnTo>
              <a:lnTo>
                <a:pt x="1614" y="794"/>
              </a:lnTo>
              <a:lnTo>
                <a:pt x="1602" y="794"/>
              </a:lnTo>
              <a:lnTo>
                <a:pt x="1591" y="805"/>
              </a:lnTo>
              <a:lnTo>
                <a:pt x="1568" y="805"/>
              </a:lnTo>
              <a:lnTo>
                <a:pt x="1556" y="805"/>
              </a:lnTo>
              <a:lnTo>
                <a:pt x="1556" y="829"/>
              </a:lnTo>
              <a:lnTo>
                <a:pt x="1556" y="840"/>
              </a:lnTo>
              <a:lnTo>
                <a:pt x="1545" y="852"/>
              </a:lnTo>
              <a:lnTo>
                <a:pt x="1533" y="840"/>
              </a:lnTo>
              <a:lnTo>
                <a:pt x="1510" y="852"/>
              </a:lnTo>
              <a:lnTo>
                <a:pt x="1499" y="840"/>
              </a:lnTo>
              <a:lnTo>
                <a:pt x="1487" y="840"/>
              </a:lnTo>
              <a:lnTo>
                <a:pt x="1487" y="829"/>
              </a:lnTo>
              <a:lnTo>
                <a:pt x="1476" y="840"/>
              </a:lnTo>
              <a:lnTo>
                <a:pt x="1464" y="840"/>
              </a:lnTo>
              <a:lnTo>
                <a:pt x="1453" y="840"/>
              </a:lnTo>
              <a:lnTo>
                <a:pt x="1429" y="840"/>
              </a:lnTo>
              <a:lnTo>
                <a:pt x="1429" y="852"/>
              </a:lnTo>
              <a:lnTo>
                <a:pt x="1429" y="864"/>
              </a:lnTo>
              <a:lnTo>
                <a:pt x="1453" y="875"/>
              </a:lnTo>
              <a:lnTo>
                <a:pt x="1453" y="887"/>
              </a:lnTo>
              <a:lnTo>
                <a:pt x="1441" y="899"/>
              </a:lnTo>
              <a:lnTo>
                <a:pt x="1429" y="910"/>
              </a:lnTo>
              <a:lnTo>
                <a:pt x="1429" y="922"/>
              </a:lnTo>
              <a:lnTo>
                <a:pt x="1418" y="922"/>
              </a:lnTo>
              <a:lnTo>
                <a:pt x="1406" y="922"/>
              </a:lnTo>
              <a:lnTo>
                <a:pt x="1395" y="922"/>
              </a:lnTo>
              <a:lnTo>
                <a:pt x="1383" y="922"/>
              </a:lnTo>
              <a:lnTo>
                <a:pt x="1372" y="922"/>
              </a:lnTo>
              <a:lnTo>
                <a:pt x="1360" y="934"/>
              </a:lnTo>
              <a:lnTo>
                <a:pt x="1337" y="969"/>
              </a:lnTo>
              <a:lnTo>
                <a:pt x="1314" y="980"/>
              </a:lnTo>
              <a:lnTo>
                <a:pt x="1291" y="992"/>
              </a:lnTo>
              <a:lnTo>
                <a:pt x="1268" y="1015"/>
              </a:lnTo>
              <a:lnTo>
                <a:pt x="1245" y="1062"/>
              </a:lnTo>
              <a:lnTo>
                <a:pt x="1222" y="1132"/>
              </a:lnTo>
              <a:lnTo>
                <a:pt x="1222" y="1144"/>
              </a:lnTo>
              <a:lnTo>
                <a:pt x="1245" y="1167"/>
              </a:lnTo>
              <a:lnTo>
                <a:pt x="1245" y="1179"/>
              </a:lnTo>
              <a:lnTo>
                <a:pt x="1280" y="1179"/>
              </a:lnTo>
              <a:lnTo>
                <a:pt x="1291" y="1179"/>
              </a:lnTo>
              <a:lnTo>
                <a:pt x="1314" y="1167"/>
              </a:lnTo>
              <a:lnTo>
                <a:pt x="1303" y="1179"/>
              </a:lnTo>
              <a:lnTo>
                <a:pt x="1303" y="1191"/>
              </a:lnTo>
              <a:lnTo>
                <a:pt x="1303" y="1202"/>
              </a:lnTo>
              <a:lnTo>
                <a:pt x="1314" y="1191"/>
              </a:lnTo>
              <a:lnTo>
                <a:pt x="1314" y="1167"/>
              </a:lnTo>
              <a:lnTo>
                <a:pt x="1326" y="1167"/>
              </a:lnTo>
              <a:lnTo>
                <a:pt x="1337" y="1156"/>
              </a:lnTo>
              <a:lnTo>
                <a:pt x="1360" y="1144"/>
              </a:lnTo>
              <a:lnTo>
                <a:pt x="1372" y="1144"/>
              </a:lnTo>
              <a:lnTo>
                <a:pt x="1372" y="1132"/>
              </a:lnTo>
              <a:lnTo>
                <a:pt x="1372" y="1121"/>
              </a:lnTo>
              <a:lnTo>
                <a:pt x="1372" y="1109"/>
              </a:lnTo>
              <a:lnTo>
                <a:pt x="1383" y="1109"/>
              </a:lnTo>
              <a:lnTo>
                <a:pt x="1395" y="1097"/>
              </a:lnTo>
              <a:lnTo>
                <a:pt x="1441" y="1121"/>
              </a:lnTo>
              <a:lnTo>
                <a:pt x="1441" y="1132"/>
              </a:lnTo>
              <a:lnTo>
                <a:pt x="1453" y="1144"/>
              </a:lnTo>
              <a:lnTo>
                <a:pt x="1453" y="1167"/>
              </a:lnTo>
              <a:lnTo>
                <a:pt x="1441" y="1167"/>
              </a:lnTo>
              <a:lnTo>
                <a:pt x="1429" y="1167"/>
              </a:lnTo>
              <a:lnTo>
                <a:pt x="1418" y="1167"/>
              </a:lnTo>
              <a:lnTo>
                <a:pt x="1418" y="1179"/>
              </a:lnTo>
              <a:lnTo>
                <a:pt x="1406" y="1191"/>
              </a:lnTo>
              <a:lnTo>
                <a:pt x="1395" y="1202"/>
              </a:lnTo>
              <a:lnTo>
                <a:pt x="1383" y="1202"/>
              </a:lnTo>
              <a:lnTo>
                <a:pt x="1372" y="1191"/>
              </a:lnTo>
              <a:lnTo>
                <a:pt x="1360" y="1191"/>
              </a:lnTo>
              <a:lnTo>
                <a:pt x="1349" y="1179"/>
              </a:lnTo>
              <a:lnTo>
                <a:pt x="1337" y="1167"/>
              </a:lnTo>
              <a:lnTo>
                <a:pt x="1337" y="1179"/>
              </a:lnTo>
              <a:lnTo>
                <a:pt x="1349" y="1191"/>
              </a:lnTo>
              <a:lnTo>
                <a:pt x="1360" y="1226"/>
              </a:lnTo>
              <a:lnTo>
                <a:pt x="1349" y="1226"/>
              </a:lnTo>
              <a:lnTo>
                <a:pt x="1337" y="1214"/>
              </a:lnTo>
              <a:lnTo>
                <a:pt x="1326" y="1226"/>
              </a:lnTo>
              <a:lnTo>
                <a:pt x="1326" y="1214"/>
              </a:lnTo>
              <a:lnTo>
                <a:pt x="1314" y="1214"/>
              </a:lnTo>
              <a:lnTo>
                <a:pt x="1349" y="1226"/>
              </a:lnTo>
              <a:lnTo>
                <a:pt x="1360" y="1237"/>
              </a:lnTo>
              <a:lnTo>
                <a:pt x="1337" y="1261"/>
              </a:lnTo>
              <a:lnTo>
                <a:pt x="1326" y="1272"/>
              </a:lnTo>
              <a:lnTo>
                <a:pt x="1337" y="1284"/>
              </a:lnTo>
              <a:lnTo>
                <a:pt x="1349" y="1272"/>
              </a:lnTo>
              <a:lnTo>
                <a:pt x="1360" y="1284"/>
              </a:lnTo>
              <a:lnTo>
                <a:pt x="1372" y="1284"/>
              </a:lnTo>
              <a:lnTo>
                <a:pt x="1383" y="1296"/>
              </a:lnTo>
              <a:lnTo>
                <a:pt x="1395" y="1284"/>
              </a:lnTo>
              <a:lnTo>
                <a:pt x="1383" y="1272"/>
              </a:lnTo>
              <a:lnTo>
                <a:pt x="1383" y="1261"/>
              </a:lnTo>
              <a:lnTo>
                <a:pt x="1395" y="1249"/>
              </a:lnTo>
              <a:lnTo>
                <a:pt x="1383" y="1249"/>
              </a:lnTo>
              <a:lnTo>
                <a:pt x="1395" y="1226"/>
              </a:lnTo>
              <a:lnTo>
                <a:pt x="1406" y="1214"/>
              </a:lnTo>
              <a:lnTo>
                <a:pt x="1418" y="1237"/>
              </a:lnTo>
              <a:lnTo>
                <a:pt x="1441" y="1237"/>
              </a:lnTo>
              <a:lnTo>
                <a:pt x="1453" y="1261"/>
              </a:lnTo>
              <a:lnTo>
                <a:pt x="1441" y="1284"/>
              </a:lnTo>
              <a:lnTo>
                <a:pt x="1441" y="1296"/>
              </a:lnTo>
              <a:lnTo>
                <a:pt x="1464" y="1331"/>
              </a:lnTo>
              <a:lnTo>
                <a:pt x="1464" y="1342"/>
              </a:lnTo>
              <a:lnTo>
                <a:pt x="1464" y="1354"/>
              </a:lnTo>
              <a:lnTo>
                <a:pt x="1464" y="1377"/>
              </a:lnTo>
              <a:lnTo>
                <a:pt x="1464" y="1389"/>
              </a:lnTo>
              <a:lnTo>
                <a:pt x="1464" y="1401"/>
              </a:lnTo>
              <a:lnTo>
                <a:pt x="1453" y="1401"/>
              </a:lnTo>
              <a:lnTo>
                <a:pt x="1418" y="1424"/>
              </a:lnTo>
              <a:lnTo>
                <a:pt x="1406" y="1424"/>
              </a:lnTo>
              <a:lnTo>
                <a:pt x="1372" y="1401"/>
              </a:lnTo>
              <a:lnTo>
                <a:pt x="1360" y="1389"/>
              </a:lnTo>
              <a:lnTo>
                <a:pt x="1349" y="1413"/>
              </a:lnTo>
              <a:lnTo>
                <a:pt x="1337" y="1424"/>
              </a:lnTo>
              <a:lnTo>
                <a:pt x="1337" y="1436"/>
              </a:lnTo>
              <a:lnTo>
                <a:pt x="1337" y="1459"/>
              </a:lnTo>
              <a:lnTo>
                <a:pt x="1314" y="1459"/>
              </a:lnTo>
              <a:lnTo>
                <a:pt x="1303" y="1448"/>
              </a:lnTo>
              <a:lnTo>
                <a:pt x="1280" y="1459"/>
              </a:lnTo>
              <a:lnTo>
                <a:pt x="1280" y="1471"/>
              </a:lnTo>
              <a:lnTo>
                <a:pt x="1268" y="1471"/>
              </a:lnTo>
              <a:lnTo>
                <a:pt x="1257" y="1471"/>
              </a:lnTo>
              <a:lnTo>
                <a:pt x="1234" y="1471"/>
              </a:lnTo>
              <a:lnTo>
                <a:pt x="1234" y="1459"/>
              </a:lnTo>
              <a:lnTo>
                <a:pt x="1222" y="1448"/>
              </a:lnTo>
              <a:lnTo>
                <a:pt x="1210" y="1459"/>
              </a:lnTo>
              <a:lnTo>
                <a:pt x="1210" y="1424"/>
              </a:lnTo>
              <a:lnTo>
                <a:pt x="1210" y="1413"/>
              </a:lnTo>
              <a:lnTo>
                <a:pt x="1210" y="1401"/>
              </a:lnTo>
              <a:lnTo>
                <a:pt x="1210" y="1377"/>
              </a:lnTo>
              <a:lnTo>
                <a:pt x="1210" y="1342"/>
              </a:lnTo>
              <a:lnTo>
                <a:pt x="1199" y="1331"/>
              </a:lnTo>
              <a:lnTo>
                <a:pt x="1187" y="1331"/>
              </a:lnTo>
              <a:lnTo>
                <a:pt x="1176" y="1354"/>
              </a:lnTo>
              <a:lnTo>
                <a:pt x="1187" y="1377"/>
              </a:lnTo>
              <a:lnTo>
                <a:pt x="1176" y="1377"/>
              </a:lnTo>
              <a:lnTo>
                <a:pt x="1164" y="1389"/>
              </a:lnTo>
              <a:lnTo>
                <a:pt x="1164" y="1401"/>
              </a:lnTo>
              <a:lnTo>
                <a:pt x="1164" y="1413"/>
              </a:lnTo>
              <a:lnTo>
                <a:pt x="1153" y="1424"/>
              </a:lnTo>
              <a:lnTo>
                <a:pt x="1153" y="1413"/>
              </a:lnTo>
              <a:lnTo>
                <a:pt x="1141" y="1413"/>
              </a:lnTo>
              <a:lnTo>
                <a:pt x="1130" y="1436"/>
              </a:lnTo>
              <a:lnTo>
                <a:pt x="1130" y="1448"/>
              </a:lnTo>
              <a:lnTo>
                <a:pt x="1141" y="1459"/>
              </a:lnTo>
              <a:lnTo>
                <a:pt x="1130" y="1471"/>
              </a:lnTo>
              <a:lnTo>
                <a:pt x="1107" y="1471"/>
              </a:lnTo>
              <a:lnTo>
                <a:pt x="1095" y="1471"/>
              </a:lnTo>
              <a:lnTo>
                <a:pt x="1084" y="1448"/>
              </a:lnTo>
              <a:lnTo>
                <a:pt x="1072" y="1448"/>
              </a:lnTo>
              <a:lnTo>
                <a:pt x="1072" y="1436"/>
              </a:lnTo>
              <a:lnTo>
                <a:pt x="1061" y="1424"/>
              </a:lnTo>
              <a:lnTo>
                <a:pt x="1061" y="1413"/>
              </a:lnTo>
              <a:lnTo>
                <a:pt x="1049" y="1401"/>
              </a:lnTo>
              <a:lnTo>
                <a:pt x="1026" y="1401"/>
              </a:lnTo>
              <a:lnTo>
                <a:pt x="1015" y="1413"/>
              </a:lnTo>
              <a:lnTo>
                <a:pt x="1003" y="1413"/>
              </a:lnTo>
              <a:lnTo>
                <a:pt x="991" y="1413"/>
              </a:lnTo>
              <a:lnTo>
                <a:pt x="957" y="1377"/>
              </a:lnTo>
              <a:lnTo>
                <a:pt x="957" y="1366"/>
              </a:lnTo>
              <a:lnTo>
                <a:pt x="945" y="1366"/>
              </a:lnTo>
              <a:lnTo>
                <a:pt x="945" y="1354"/>
              </a:lnTo>
              <a:lnTo>
                <a:pt x="957" y="1342"/>
              </a:lnTo>
              <a:lnTo>
                <a:pt x="968" y="1331"/>
              </a:lnTo>
              <a:lnTo>
                <a:pt x="980" y="1331"/>
              </a:lnTo>
              <a:lnTo>
                <a:pt x="980" y="1319"/>
              </a:lnTo>
              <a:lnTo>
                <a:pt x="991" y="1319"/>
              </a:lnTo>
              <a:lnTo>
                <a:pt x="991" y="1331"/>
              </a:lnTo>
              <a:lnTo>
                <a:pt x="1003" y="1331"/>
              </a:lnTo>
              <a:lnTo>
                <a:pt x="1015" y="1331"/>
              </a:lnTo>
              <a:lnTo>
                <a:pt x="1015" y="1319"/>
              </a:lnTo>
              <a:lnTo>
                <a:pt x="1026" y="1296"/>
              </a:lnTo>
              <a:lnTo>
                <a:pt x="1026" y="1284"/>
              </a:lnTo>
              <a:lnTo>
                <a:pt x="1015" y="1272"/>
              </a:lnTo>
              <a:lnTo>
                <a:pt x="1003" y="1272"/>
              </a:lnTo>
              <a:lnTo>
                <a:pt x="991" y="1261"/>
              </a:lnTo>
              <a:lnTo>
                <a:pt x="1003" y="1261"/>
              </a:lnTo>
              <a:lnTo>
                <a:pt x="991" y="1249"/>
              </a:lnTo>
              <a:lnTo>
                <a:pt x="968" y="1272"/>
              </a:lnTo>
              <a:lnTo>
                <a:pt x="945" y="1272"/>
              </a:lnTo>
              <a:lnTo>
                <a:pt x="945" y="1284"/>
              </a:lnTo>
              <a:lnTo>
                <a:pt x="934" y="1296"/>
              </a:lnTo>
              <a:lnTo>
                <a:pt x="922" y="1307"/>
              </a:lnTo>
              <a:lnTo>
                <a:pt x="911" y="1307"/>
              </a:lnTo>
              <a:lnTo>
                <a:pt x="899" y="1296"/>
              </a:lnTo>
              <a:lnTo>
                <a:pt x="888" y="1272"/>
              </a:lnTo>
              <a:lnTo>
                <a:pt x="888" y="1261"/>
              </a:lnTo>
              <a:lnTo>
                <a:pt x="888" y="1237"/>
              </a:lnTo>
              <a:lnTo>
                <a:pt x="876" y="1202"/>
              </a:lnTo>
              <a:lnTo>
                <a:pt x="876" y="1191"/>
              </a:lnTo>
              <a:lnTo>
                <a:pt x="888" y="1179"/>
              </a:lnTo>
              <a:lnTo>
                <a:pt x="888" y="1167"/>
              </a:lnTo>
              <a:lnTo>
                <a:pt x="876" y="1156"/>
              </a:lnTo>
              <a:lnTo>
                <a:pt x="865" y="1132"/>
              </a:lnTo>
              <a:lnTo>
                <a:pt x="865" y="1086"/>
              </a:lnTo>
              <a:lnTo>
                <a:pt x="865" y="1074"/>
              </a:lnTo>
              <a:lnTo>
                <a:pt x="842" y="1062"/>
              </a:lnTo>
              <a:lnTo>
                <a:pt x="819" y="1062"/>
              </a:lnTo>
              <a:lnTo>
                <a:pt x="795" y="1051"/>
              </a:lnTo>
              <a:lnTo>
                <a:pt x="784" y="1062"/>
              </a:lnTo>
              <a:lnTo>
                <a:pt x="772" y="1062"/>
              </a:lnTo>
              <a:lnTo>
                <a:pt x="761" y="1051"/>
              </a:lnTo>
              <a:lnTo>
                <a:pt x="715" y="1051"/>
              </a:lnTo>
              <a:lnTo>
                <a:pt x="692" y="1027"/>
              </a:lnTo>
              <a:lnTo>
                <a:pt x="692" y="1015"/>
              </a:lnTo>
              <a:lnTo>
                <a:pt x="680" y="1004"/>
              </a:lnTo>
              <a:lnTo>
                <a:pt x="680" y="992"/>
              </a:lnTo>
              <a:lnTo>
                <a:pt x="680" y="980"/>
              </a:lnTo>
              <a:lnTo>
                <a:pt x="657" y="957"/>
              </a:lnTo>
              <a:lnTo>
                <a:pt x="657" y="945"/>
              </a:lnTo>
              <a:lnTo>
                <a:pt x="657" y="934"/>
              </a:lnTo>
              <a:lnTo>
                <a:pt x="646" y="922"/>
              </a:lnTo>
              <a:lnTo>
                <a:pt x="634" y="922"/>
              </a:lnTo>
              <a:lnTo>
                <a:pt x="623" y="910"/>
              </a:lnTo>
              <a:lnTo>
                <a:pt x="611" y="910"/>
              </a:lnTo>
              <a:lnTo>
                <a:pt x="600" y="899"/>
              </a:lnTo>
              <a:lnTo>
                <a:pt x="588" y="887"/>
              </a:lnTo>
              <a:lnTo>
                <a:pt x="576" y="875"/>
              </a:lnTo>
              <a:lnTo>
                <a:pt x="565" y="875"/>
              </a:lnTo>
              <a:lnTo>
                <a:pt x="553" y="875"/>
              </a:lnTo>
              <a:lnTo>
                <a:pt x="542" y="887"/>
              </a:lnTo>
              <a:lnTo>
                <a:pt x="530" y="910"/>
              </a:lnTo>
              <a:lnTo>
                <a:pt x="507" y="910"/>
              </a:lnTo>
              <a:lnTo>
                <a:pt x="473" y="899"/>
              </a:lnTo>
              <a:lnTo>
                <a:pt x="415" y="945"/>
              </a:lnTo>
              <a:lnTo>
                <a:pt x="392" y="934"/>
              </a:lnTo>
              <a:lnTo>
                <a:pt x="369" y="934"/>
              </a:lnTo>
              <a:lnTo>
                <a:pt x="346" y="922"/>
              </a:lnTo>
              <a:lnTo>
                <a:pt x="334" y="934"/>
              </a:lnTo>
              <a:lnTo>
                <a:pt x="311" y="934"/>
              </a:lnTo>
              <a:lnTo>
                <a:pt x="300" y="957"/>
              </a:lnTo>
              <a:lnTo>
                <a:pt x="288" y="945"/>
              </a:lnTo>
              <a:lnTo>
                <a:pt x="254" y="945"/>
              </a:lnTo>
              <a:lnTo>
                <a:pt x="242" y="934"/>
              </a:lnTo>
              <a:lnTo>
                <a:pt x="231" y="934"/>
              </a:lnTo>
              <a:lnTo>
                <a:pt x="219" y="934"/>
              </a:lnTo>
              <a:lnTo>
                <a:pt x="208" y="934"/>
              </a:lnTo>
              <a:lnTo>
                <a:pt x="196" y="945"/>
              </a:lnTo>
              <a:lnTo>
                <a:pt x="185" y="945"/>
              </a:lnTo>
              <a:lnTo>
                <a:pt x="173" y="945"/>
              </a:lnTo>
              <a:lnTo>
                <a:pt x="161" y="945"/>
              </a:lnTo>
              <a:lnTo>
                <a:pt x="150" y="934"/>
              </a:lnTo>
              <a:lnTo>
                <a:pt x="161" y="899"/>
              </a:lnTo>
              <a:lnTo>
                <a:pt x="173" y="887"/>
              </a:lnTo>
              <a:lnTo>
                <a:pt x="150" y="875"/>
              </a:lnTo>
              <a:lnTo>
                <a:pt x="138" y="875"/>
              </a:lnTo>
              <a:lnTo>
                <a:pt x="127" y="875"/>
              </a:lnTo>
              <a:lnTo>
                <a:pt x="127" y="840"/>
              </a:lnTo>
              <a:lnTo>
                <a:pt x="115" y="829"/>
              </a:lnTo>
              <a:lnTo>
                <a:pt x="92" y="817"/>
              </a:lnTo>
              <a:lnTo>
                <a:pt x="81" y="805"/>
              </a:lnTo>
              <a:lnTo>
                <a:pt x="69" y="805"/>
              </a:lnTo>
              <a:lnTo>
                <a:pt x="46" y="794"/>
              </a:lnTo>
              <a:lnTo>
                <a:pt x="46" y="782"/>
              </a:lnTo>
              <a:lnTo>
                <a:pt x="35" y="782"/>
              </a:lnTo>
              <a:lnTo>
                <a:pt x="23" y="770"/>
              </a:lnTo>
              <a:lnTo>
                <a:pt x="23" y="747"/>
              </a:lnTo>
              <a:lnTo>
                <a:pt x="12" y="747"/>
              </a:lnTo>
              <a:lnTo>
                <a:pt x="12" y="735"/>
              </a:lnTo>
              <a:lnTo>
                <a:pt x="0" y="735"/>
              </a:lnTo>
              <a:lnTo>
                <a:pt x="12" y="724"/>
              </a:lnTo>
              <a:lnTo>
                <a:pt x="12" y="689"/>
              </a:lnTo>
              <a:lnTo>
                <a:pt x="23" y="689"/>
              </a:lnTo>
              <a:lnTo>
                <a:pt x="23" y="677"/>
              </a:lnTo>
              <a:lnTo>
                <a:pt x="35" y="665"/>
              </a:lnTo>
              <a:lnTo>
                <a:pt x="23" y="665"/>
              </a:lnTo>
              <a:lnTo>
                <a:pt x="23" y="654"/>
              </a:lnTo>
              <a:lnTo>
                <a:pt x="0" y="642"/>
              </a:lnTo>
              <a:lnTo>
                <a:pt x="12" y="630"/>
              </a:lnTo>
              <a:lnTo>
                <a:pt x="23" y="630"/>
              </a:lnTo>
              <a:close/>
              <a:moveTo>
                <a:pt x="980" y="1354"/>
              </a:moveTo>
              <a:lnTo>
                <a:pt x="957" y="1342"/>
              </a:lnTo>
              <a:lnTo>
                <a:pt x="945" y="1354"/>
              </a:lnTo>
              <a:lnTo>
                <a:pt x="957" y="1366"/>
              </a:lnTo>
              <a:lnTo>
                <a:pt x="980" y="1366"/>
              </a:lnTo>
              <a:lnTo>
                <a:pt x="980" y="1354"/>
              </a:lnTo>
              <a:close/>
              <a:moveTo>
                <a:pt x="1061" y="1401"/>
              </a:moveTo>
              <a:lnTo>
                <a:pt x="1084" y="1389"/>
              </a:lnTo>
              <a:lnTo>
                <a:pt x="1084" y="1354"/>
              </a:lnTo>
              <a:lnTo>
                <a:pt x="1072" y="1342"/>
              </a:lnTo>
              <a:lnTo>
                <a:pt x="1061" y="1342"/>
              </a:lnTo>
              <a:lnTo>
                <a:pt x="1049" y="1342"/>
              </a:lnTo>
              <a:lnTo>
                <a:pt x="1049" y="1354"/>
              </a:lnTo>
              <a:lnTo>
                <a:pt x="1061" y="1377"/>
              </a:lnTo>
              <a:lnTo>
                <a:pt x="1049" y="1389"/>
              </a:lnTo>
              <a:lnTo>
                <a:pt x="1061" y="1401"/>
              </a:lnTo>
              <a:close/>
            </a:path>
          </a:pathLst>
        </a:custGeom>
        <a:solidFill>
          <a:srgbClr val="E2969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4</xdr:col>
      <xdr:colOff>9525</xdr:colOff>
      <xdr:row>6</xdr:row>
      <xdr:rowOff>123825</xdr:rowOff>
    </xdr:from>
    <xdr:to>
      <xdr:col>7</xdr:col>
      <xdr:colOff>638175</xdr:colOff>
      <xdr:row>19</xdr:row>
      <xdr:rowOff>9525</xdr:rowOff>
    </xdr:to>
    <xdr:sp macro="" textlink="">
      <xdr:nvSpPr>
        <xdr:cNvPr id="42" name="AutoShape 27">
          <a:extLst>
            <a:ext uri="{FF2B5EF4-FFF2-40B4-BE49-F238E27FC236}">
              <a16:creationId xmlns:a16="http://schemas.microsoft.com/office/drawing/2014/main" id="{1DF4D6FB-989B-4949-8DC7-649A366B0702}"/>
            </a:ext>
          </a:extLst>
        </xdr:cNvPr>
        <xdr:cNvSpPr>
          <a:spLocks noChangeAspect="1" noChangeArrowheads="1"/>
        </xdr:cNvSpPr>
      </xdr:nvSpPr>
      <xdr:spPr bwMode="auto">
        <a:xfrm>
          <a:off x="3057525" y="2476500"/>
          <a:ext cx="2914650" cy="2409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4</xdr:col>
      <xdr:colOff>0</xdr:colOff>
      <xdr:row>6</xdr:row>
      <xdr:rowOff>133350</xdr:rowOff>
    </xdr:from>
    <xdr:to>
      <xdr:col>7</xdr:col>
      <xdr:colOff>619125</xdr:colOff>
      <xdr:row>19</xdr:row>
      <xdr:rowOff>19050</xdr:rowOff>
    </xdr:to>
    <xdr:sp macro="" textlink="">
      <xdr:nvSpPr>
        <xdr:cNvPr id="43" name="cleon">
          <a:extLst>
            <a:ext uri="{FF2B5EF4-FFF2-40B4-BE49-F238E27FC236}">
              <a16:creationId xmlns:a16="http://schemas.microsoft.com/office/drawing/2014/main" id="{253213FE-D809-4DBE-A232-68BD25BD2AC8}"/>
            </a:ext>
          </a:extLst>
        </xdr:cNvPr>
        <xdr:cNvSpPr>
          <a:spLocks noEditPoints="1"/>
        </xdr:cNvSpPr>
      </xdr:nvSpPr>
      <xdr:spPr bwMode="auto">
        <a:xfrm>
          <a:off x="3048000" y="2486025"/>
          <a:ext cx="2905125" cy="2409825"/>
        </a:xfrm>
        <a:custGeom>
          <a:avLst/>
          <a:gdLst>
            <a:gd name="T0" fmla="*/ 2147483647 w 7631"/>
            <a:gd name="T1" fmla="*/ 2147483647 h 6189"/>
            <a:gd name="T2" fmla="*/ 2147483647 w 7631"/>
            <a:gd name="T3" fmla="*/ 2147483647 h 6189"/>
            <a:gd name="T4" fmla="*/ 2147483647 w 7631"/>
            <a:gd name="T5" fmla="*/ 2147483647 h 6189"/>
            <a:gd name="T6" fmla="*/ 2147483647 w 7631"/>
            <a:gd name="T7" fmla="*/ 2147483647 h 6189"/>
            <a:gd name="T8" fmla="*/ 2147483647 w 7631"/>
            <a:gd name="T9" fmla="*/ 2147483647 h 6189"/>
            <a:gd name="T10" fmla="*/ 2147483647 w 7631"/>
            <a:gd name="T11" fmla="*/ 2147483647 h 6189"/>
            <a:gd name="T12" fmla="*/ 2147483647 w 7631"/>
            <a:gd name="T13" fmla="*/ 2147483647 h 6189"/>
            <a:gd name="T14" fmla="*/ 2147483647 w 7631"/>
            <a:gd name="T15" fmla="*/ 2147483647 h 6189"/>
            <a:gd name="T16" fmla="*/ 2147483647 w 7631"/>
            <a:gd name="T17" fmla="*/ 2147483647 h 6189"/>
            <a:gd name="T18" fmla="*/ 2147483647 w 7631"/>
            <a:gd name="T19" fmla="*/ 2147483647 h 6189"/>
            <a:gd name="T20" fmla="*/ 2147483647 w 7631"/>
            <a:gd name="T21" fmla="*/ 2147483647 h 6189"/>
            <a:gd name="T22" fmla="*/ 2147483647 w 7631"/>
            <a:gd name="T23" fmla="*/ 2147483647 h 6189"/>
            <a:gd name="T24" fmla="*/ 2147483647 w 7631"/>
            <a:gd name="T25" fmla="*/ 2147483647 h 6189"/>
            <a:gd name="T26" fmla="*/ 2147483647 w 7631"/>
            <a:gd name="T27" fmla="*/ 2147483647 h 6189"/>
            <a:gd name="T28" fmla="*/ 2147483647 w 7631"/>
            <a:gd name="T29" fmla="*/ 2147483647 h 6189"/>
            <a:gd name="T30" fmla="*/ 2147483647 w 7631"/>
            <a:gd name="T31" fmla="*/ 2147483647 h 6189"/>
            <a:gd name="T32" fmla="*/ 2147483647 w 7631"/>
            <a:gd name="T33" fmla="*/ 2147483647 h 6189"/>
            <a:gd name="T34" fmla="*/ 2147483647 w 7631"/>
            <a:gd name="T35" fmla="*/ 2147483647 h 6189"/>
            <a:gd name="T36" fmla="*/ 2147483647 w 7631"/>
            <a:gd name="T37" fmla="*/ 2147483647 h 6189"/>
            <a:gd name="T38" fmla="*/ 2147483647 w 7631"/>
            <a:gd name="T39" fmla="*/ 2147483647 h 6189"/>
            <a:gd name="T40" fmla="*/ 2147483647 w 7631"/>
            <a:gd name="T41" fmla="*/ 2147483647 h 6189"/>
            <a:gd name="T42" fmla="*/ 2147483647 w 7631"/>
            <a:gd name="T43" fmla="*/ 2147483647 h 6189"/>
            <a:gd name="T44" fmla="*/ 2147483647 w 7631"/>
            <a:gd name="T45" fmla="*/ 2147483647 h 6189"/>
            <a:gd name="T46" fmla="*/ 2147483647 w 7631"/>
            <a:gd name="T47" fmla="*/ 2147483647 h 6189"/>
            <a:gd name="T48" fmla="*/ 2147483647 w 7631"/>
            <a:gd name="T49" fmla="*/ 2147483647 h 6189"/>
            <a:gd name="T50" fmla="*/ 2147483647 w 7631"/>
            <a:gd name="T51" fmla="*/ 2147483647 h 6189"/>
            <a:gd name="T52" fmla="*/ 2147483647 w 7631"/>
            <a:gd name="T53" fmla="*/ 2147483647 h 6189"/>
            <a:gd name="T54" fmla="*/ 2147483647 w 7631"/>
            <a:gd name="T55" fmla="*/ 2147483647 h 6189"/>
            <a:gd name="T56" fmla="*/ 2147483647 w 7631"/>
            <a:gd name="T57" fmla="*/ 2147483647 h 6189"/>
            <a:gd name="T58" fmla="*/ 2147483647 w 7631"/>
            <a:gd name="T59" fmla="*/ 2147483647 h 6189"/>
            <a:gd name="T60" fmla="*/ 2147483647 w 7631"/>
            <a:gd name="T61" fmla="*/ 2147483647 h 6189"/>
            <a:gd name="T62" fmla="*/ 2147483647 w 7631"/>
            <a:gd name="T63" fmla="*/ 2147483647 h 6189"/>
            <a:gd name="T64" fmla="*/ 2147483647 w 7631"/>
            <a:gd name="T65" fmla="*/ 2147483647 h 6189"/>
            <a:gd name="T66" fmla="*/ 2147483647 w 7631"/>
            <a:gd name="T67" fmla="*/ 2147483647 h 6189"/>
            <a:gd name="T68" fmla="*/ 2147483647 w 7631"/>
            <a:gd name="T69" fmla="*/ 2147483647 h 6189"/>
            <a:gd name="T70" fmla="*/ 2147483647 w 7631"/>
            <a:gd name="T71" fmla="*/ 2147483647 h 6189"/>
            <a:gd name="T72" fmla="*/ 2147483647 w 7631"/>
            <a:gd name="T73" fmla="*/ 2147483647 h 6189"/>
            <a:gd name="T74" fmla="*/ 2147483647 w 7631"/>
            <a:gd name="T75" fmla="*/ 2147483647 h 6189"/>
            <a:gd name="T76" fmla="*/ 2147483647 w 7631"/>
            <a:gd name="T77" fmla="*/ 2147483647 h 6189"/>
            <a:gd name="T78" fmla="*/ 2147483647 w 7631"/>
            <a:gd name="T79" fmla="*/ 2147483647 h 6189"/>
            <a:gd name="T80" fmla="*/ 2147483647 w 7631"/>
            <a:gd name="T81" fmla="*/ 2147483647 h 6189"/>
            <a:gd name="T82" fmla="*/ 2147483647 w 7631"/>
            <a:gd name="T83" fmla="*/ 2147483647 h 6189"/>
            <a:gd name="T84" fmla="*/ 2147483647 w 7631"/>
            <a:gd name="T85" fmla="*/ 2147483647 h 6189"/>
            <a:gd name="T86" fmla="*/ 2147483647 w 7631"/>
            <a:gd name="T87" fmla="*/ 2147483647 h 6189"/>
            <a:gd name="T88" fmla="*/ 2147483647 w 7631"/>
            <a:gd name="T89" fmla="*/ 2147483647 h 6189"/>
            <a:gd name="T90" fmla="*/ 2147483647 w 7631"/>
            <a:gd name="T91" fmla="*/ 2147483647 h 6189"/>
            <a:gd name="T92" fmla="*/ 2147483647 w 7631"/>
            <a:gd name="T93" fmla="*/ 2147483647 h 6189"/>
            <a:gd name="T94" fmla="*/ 2147483647 w 7631"/>
            <a:gd name="T95" fmla="*/ 2147483647 h 6189"/>
            <a:gd name="T96" fmla="*/ 2147483647 w 7631"/>
            <a:gd name="T97" fmla="*/ 2147483647 h 6189"/>
            <a:gd name="T98" fmla="*/ 2147483647 w 7631"/>
            <a:gd name="T99" fmla="*/ 2147483647 h 6189"/>
            <a:gd name="T100" fmla="*/ 2147483647 w 7631"/>
            <a:gd name="T101" fmla="*/ 2147483647 h 6189"/>
            <a:gd name="T102" fmla="*/ 2147483647 w 7631"/>
            <a:gd name="T103" fmla="*/ 2147483647 h 6189"/>
            <a:gd name="T104" fmla="*/ 2147483647 w 7631"/>
            <a:gd name="T105" fmla="*/ 2147483647 h 6189"/>
            <a:gd name="T106" fmla="*/ 0 w 7631"/>
            <a:gd name="T107" fmla="*/ 2147483647 h 6189"/>
            <a:gd name="T108" fmla="*/ 2147483647 w 7631"/>
            <a:gd name="T109" fmla="*/ 2147483647 h 6189"/>
            <a:gd name="T110" fmla="*/ 2147483647 w 7631"/>
            <a:gd name="T111" fmla="*/ 2147483647 h 6189"/>
            <a:gd name="T112" fmla="*/ 2147483647 w 7631"/>
            <a:gd name="T113" fmla="*/ 2147483647 h 6189"/>
            <a:gd name="T114" fmla="*/ 2147483647 w 7631"/>
            <a:gd name="T115" fmla="*/ 2147483647 h 6189"/>
            <a:gd name="T116" fmla="*/ 2147483647 w 7631"/>
            <a:gd name="T117" fmla="*/ 2147483647 h 6189"/>
            <a:gd name="T118" fmla="*/ 2147483647 w 7631"/>
            <a:gd name="T119" fmla="*/ 2147483647 h 6189"/>
            <a:gd name="T120" fmla="*/ 2147483647 w 7631"/>
            <a:gd name="T121" fmla="*/ 2147483647 h 6189"/>
            <a:gd name="T122" fmla="*/ 2147483647 w 7631"/>
            <a:gd name="T123" fmla="*/ 2147483647 h 6189"/>
            <a:gd name="T124" fmla="*/ 2147483647 w 7631"/>
            <a:gd name="T125" fmla="*/ 2147483647 h 6189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7631"/>
            <a:gd name="T190" fmla="*/ 0 h 6189"/>
            <a:gd name="T191" fmla="*/ 7631 w 7631"/>
            <a:gd name="T192" fmla="*/ 6189 h 6189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7631" h="6189">
              <a:moveTo>
                <a:pt x="6167" y="899"/>
              </a:moveTo>
              <a:lnTo>
                <a:pt x="6179" y="899"/>
              </a:lnTo>
              <a:lnTo>
                <a:pt x="6202" y="899"/>
              </a:lnTo>
              <a:lnTo>
                <a:pt x="6213" y="899"/>
              </a:lnTo>
              <a:lnTo>
                <a:pt x="6236" y="899"/>
              </a:lnTo>
              <a:lnTo>
                <a:pt x="6236" y="911"/>
              </a:lnTo>
              <a:lnTo>
                <a:pt x="6259" y="911"/>
              </a:lnTo>
              <a:lnTo>
                <a:pt x="6259" y="923"/>
              </a:lnTo>
              <a:lnTo>
                <a:pt x="6283" y="923"/>
              </a:lnTo>
              <a:lnTo>
                <a:pt x="6294" y="934"/>
              </a:lnTo>
              <a:lnTo>
                <a:pt x="6306" y="923"/>
              </a:lnTo>
              <a:lnTo>
                <a:pt x="6329" y="946"/>
              </a:lnTo>
              <a:lnTo>
                <a:pt x="6329" y="934"/>
              </a:lnTo>
              <a:lnTo>
                <a:pt x="6352" y="946"/>
              </a:lnTo>
              <a:lnTo>
                <a:pt x="6352" y="958"/>
              </a:lnTo>
              <a:lnTo>
                <a:pt x="6363" y="958"/>
              </a:lnTo>
              <a:lnTo>
                <a:pt x="6375" y="958"/>
              </a:lnTo>
              <a:lnTo>
                <a:pt x="6386" y="946"/>
              </a:lnTo>
              <a:lnTo>
                <a:pt x="6398" y="946"/>
              </a:lnTo>
              <a:lnTo>
                <a:pt x="6409" y="946"/>
              </a:lnTo>
              <a:lnTo>
                <a:pt x="6421" y="946"/>
              </a:lnTo>
              <a:lnTo>
                <a:pt x="6421" y="958"/>
              </a:lnTo>
              <a:lnTo>
                <a:pt x="6432" y="969"/>
              </a:lnTo>
              <a:lnTo>
                <a:pt x="6432" y="981"/>
              </a:lnTo>
              <a:lnTo>
                <a:pt x="6444" y="981"/>
              </a:lnTo>
              <a:lnTo>
                <a:pt x="6455" y="981"/>
              </a:lnTo>
              <a:lnTo>
                <a:pt x="6467" y="969"/>
              </a:lnTo>
              <a:lnTo>
                <a:pt x="6478" y="958"/>
              </a:lnTo>
              <a:lnTo>
                <a:pt x="6478" y="969"/>
              </a:lnTo>
              <a:lnTo>
                <a:pt x="6478" y="981"/>
              </a:lnTo>
              <a:lnTo>
                <a:pt x="6478" y="993"/>
              </a:lnTo>
              <a:lnTo>
                <a:pt x="6478" y="1004"/>
              </a:lnTo>
              <a:lnTo>
                <a:pt x="6478" y="1016"/>
              </a:lnTo>
              <a:lnTo>
                <a:pt x="6467" y="1016"/>
              </a:lnTo>
              <a:lnTo>
                <a:pt x="6467" y="1039"/>
              </a:lnTo>
              <a:lnTo>
                <a:pt x="6444" y="1063"/>
              </a:lnTo>
              <a:lnTo>
                <a:pt x="6432" y="1063"/>
              </a:lnTo>
              <a:lnTo>
                <a:pt x="6421" y="1051"/>
              </a:lnTo>
              <a:lnTo>
                <a:pt x="6421" y="1063"/>
              </a:lnTo>
              <a:lnTo>
                <a:pt x="6409" y="1074"/>
              </a:lnTo>
              <a:lnTo>
                <a:pt x="6409" y="1098"/>
              </a:lnTo>
              <a:lnTo>
                <a:pt x="6421" y="1098"/>
              </a:lnTo>
              <a:lnTo>
                <a:pt x="6432" y="1109"/>
              </a:lnTo>
              <a:lnTo>
                <a:pt x="6455" y="1133"/>
              </a:lnTo>
              <a:lnTo>
                <a:pt x="6455" y="1144"/>
              </a:lnTo>
              <a:lnTo>
                <a:pt x="6467" y="1144"/>
              </a:lnTo>
              <a:lnTo>
                <a:pt x="6502" y="1144"/>
              </a:lnTo>
              <a:lnTo>
                <a:pt x="6513" y="1109"/>
              </a:lnTo>
              <a:lnTo>
                <a:pt x="6536" y="1109"/>
              </a:lnTo>
              <a:lnTo>
                <a:pt x="6536" y="1156"/>
              </a:lnTo>
              <a:lnTo>
                <a:pt x="6548" y="1179"/>
              </a:lnTo>
              <a:lnTo>
                <a:pt x="6548" y="1191"/>
              </a:lnTo>
              <a:lnTo>
                <a:pt x="6536" y="1191"/>
              </a:lnTo>
              <a:lnTo>
                <a:pt x="6513" y="1203"/>
              </a:lnTo>
              <a:lnTo>
                <a:pt x="6502" y="1203"/>
              </a:lnTo>
              <a:lnTo>
                <a:pt x="6490" y="1203"/>
              </a:lnTo>
              <a:lnTo>
                <a:pt x="6502" y="1191"/>
              </a:lnTo>
              <a:lnTo>
                <a:pt x="6490" y="1179"/>
              </a:lnTo>
              <a:lnTo>
                <a:pt x="6478" y="1191"/>
              </a:lnTo>
              <a:lnTo>
                <a:pt x="6444" y="1179"/>
              </a:lnTo>
              <a:lnTo>
                <a:pt x="6421" y="1179"/>
              </a:lnTo>
              <a:lnTo>
                <a:pt x="6421" y="1191"/>
              </a:lnTo>
              <a:lnTo>
                <a:pt x="6421" y="1179"/>
              </a:lnTo>
              <a:lnTo>
                <a:pt x="6409" y="1191"/>
              </a:lnTo>
              <a:lnTo>
                <a:pt x="6398" y="1191"/>
              </a:lnTo>
              <a:lnTo>
                <a:pt x="6375" y="1179"/>
              </a:lnTo>
              <a:lnTo>
                <a:pt x="6375" y="1191"/>
              </a:lnTo>
              <a:lnTo>
                <a:pt x="6375" y="1179"/>
              </a:lnTo>
              <a:lnTo>
                <a:pt x="6352" y="1156"/>
              </a:lnTo>
              <a:lnTo>
                <a:pt x="6352" y="1144"/>
              </a:lnTo>
              <a:lnTo>
                <a:pt x="6340" y="1144"/>
              </a:lnTo>
              <a:lnTo>
                <a:pt x="6329" y="1156"/>
              </a:lnTo>
              <a:lnTo>
                <a:pt x="6329" y="1144"/>
              </a:lnTo>
              <a:lnTo>
                <a:pt x="6317" y="1144"/>
              </a:lnTo>
              <a:lnTo>
                <a:pt x="6306" y="1144"/>
              </a:lnTo>
              <a:lnTo>
                <a:pt x="6283" y="1133"/>
              </a:lnTo>
              <a:lnTo>
                <a:pt x="6271" y="1133"/>
              </a:lnTo>
              <a:lnTo>
                <a:pt x="6259" y="1144"/>
              </a:lnTo>
              <a:lnTo>
                <a:pt x="6259" y="1156"/>
              </a:lnTo>
              <a:lnTo>
                <a:pt x="6248" y="1156"/>
              </a:lnTo>
              <a:lnTo>
                <a:pt x="6236" y="1156"/>
              </a:lnTo>
              <a:lnTo>
                <a:pt x="6225" y="1156"/>
              </a:lnTo>
              <a:lnTo>
                <a:pt x="6213" y="1156"/>
              </a:lnTo>
              <a:lnTo>
                <a:pt x="6179" y="1156"/>
              </a:lnTo>
              <a:lnTo>
                <a:pt x="6179" y="1144"/>
              </a:lnTo>
              <a:lnTo>
                <a:pt x="6167" y="1144"/>
              </a:lnTo>
              <a:lnTo>
                <a:pt x="6179" y="1144"/>
              </a:lnTo>
              <a:lnTo>
                <a:pt x="6179" y="1133"/>
              </a:lnTo>
              <a:lnTo>
                <a:pt x="6167" y="1109"/>
              </a:lnTo>
              <a:lnTo>
                <a:pt x="6156" y="1086"/>
              </a:lnTo>
              <a:lnTo>
                <a:pt x="6144" y="1086"/>
              </a:lnTo>
              <a:lnTo>
                <a:pt x="6133" y="1086"/>
              </a:lnTo>
              <a:lnTo>
                <a:pt x="6121" y="1074"/>
              </a:lnTo>
              <a:lnTo>
                <a:pt x="6098" y="1063"/>
              </a:lnTo>
              <a:lnTo>
                <a:pt x="6098" y="1051"/>
              </a:lnTo>
              <a:lnTo>
                <a:pt x="6087" y="1039"/>
              </a:lnTo>
              <a:lnTo>
                <a:pt x="6075" y="1039"/>
              </a:lnTo>
              <a:lnTo>
                <a:pt x="6064" y="1039"/>
              </a:lnTo>
              <a:lnTo>
                <a:pt x="6064" y="1028"/>
              </a:lnTo>
              <a:lnTo>
                <a:pt x="6075" y="1028"/>
              </a:lnTo>
              <a:lnTo>
                <a:pt x="6064" y="1016"/>
              </a:lnTo>
              <a:lnTo>
                <a:pt x="6040" y="1016"/>
              </a:lnTo>
              <a:lnTo>
                <a:pt x="6040" y="1004"/>
              </a:lnTo>
              <a:lnTo>
                <a:pt x="6052" y="993"/>
              </a:lnTo>
              <a:lnTo>
                <a:pt x="6064" y="993"/>
              </a:lnTo>
              <a:lnTo>
                <a:pt x="6064" y="981"/>
              </a:lnTo>
              <a:lnTo>
                <a:pt x="6064" y="969"/>
              </a:lnTo>
              <a:lnTo>
                <a:pt x="6064" y="958"/>
              </a:lnTo>
              <a:lnTo>
                <a:pt x="6064" y="946"/>
              </a:lnTo>
              <a:lnTo>
                <a:pt x="6075" y="934"/>
              </a:lnTo>
              <a:lnTo>
                <a:pt x="6087" y="899"/>
              </a:lnTo>
              <a:lnTo>
                <a:pt x="6098" y="899"/>
              </a:lnTo>
              <a:lnTo>
                <a:pt x="6098" y="923"/>
              </a:lnTo>
              <a:lnTo>
                <a:pt x="6110" y="911"/>
              </a:lnTo>
              <a:lnTo>
                <a:pt x="6121" y="911"/>
              </a:lnTo>
              <a:lnTo>
                <a:pt x="6144" y="899"/>
              </a:lnTo>
              <a:lnTo>
                <a:pt x="6167" y="899"/>
              </a:lnTo>
              <a:close/>
              <a:moveTo>
                <a:pt x="3239" y="117"/>
              </a:moveTo>
              <a:lnTo>
                <a:pt x="3228" y="117"/>
              </a:lnTo>
              <a:lnTo>
                <a:pt x="3216" y="129"/>
              </a:lnTo>
              <a:lnTo>
                <a:pt x="3239" y="140"/>
              </a:lnTo>
              <a:lnTo>
                <a:pt x="3239" y="152"/>
              </a:lnTo>
              <a:lnTo>
                <a:pt x="3251" y="152"/>
              </a:lnTo>
              <a:lnTo>
                <a:pt x="3239" y="164"/>
              </a:lnTo>
              <a:lnTo>
                <a:pt x="3239" y="175"/>
              </a:lnTo>
              <a:lnTo>
                <a:pt x="3228" y="175"/>
              </a:lnTo>
              <a:lnTo>
                <a:pt x="3228" y="210"/>
              </a:lnTo>
              <a:lnTo>
                <a:pt x="3216" y="222"/>
              </a:lnTo>
              <a:lnTo>
                <a:pt x="3228" y="222"/>
              </a:lnTo>
              <a:lnTo>
                <a:pt x="3228" y="234"/>
              </a:lnTo>
              <a:lnTo>
                <a:pt x="3239" y="234"/>
              </a:lnTo>
              <a:lnTo>
                <a:pt x="3239" y="257"/>
              </a:lnTo>
              <a:lnTo>
                <a:pt x="3251" y="269"/>
              </a:lnTo>
              <a:lnTo>
                <a:pt x="3262" y="269"/>
              </a:lnTo>
              <a:lnTo>
                <a:pt x="3262" y="280"/>
              </a:lnTo>
              <a:lnTo>
                <a:pt x="3285" y="292"/>
              </a:lnTo>
              <a:lnTo>
                <a:pt x="3297" y="292"/>
              </a:lnTo>
              <a:lnTo>
                <a:pt x="3308" y="304"/>
              </a:lnTo>
              <a:lnTo>
                <a:pt x="3332" y="315"/>
              </a:lnTo>
              <a:lnTo>
                <a:pt x="3343" y="327"/>
              </a:lnTo>
              <a:lnTo>
                <a:pt x="3343" y="362"/>
              </a:lnTo>
              <a:lnTo>
                <a:pt x="3355" y="362"/>
              </a:lnTo>
              <a:lnTo>
                <a:pt x="3366" y="362"/>
              </a:lnTo>
              <a:lnTo>
                <a:pt x="3389" y="374"/>
              </a:lnTo>
              <a:lnTo>
                <a:pt x="3378" y="385"/>
              </a:lnTo>
              <a:lnTo>
                <a:pt x="3366" y="420"/>
              </a:lnTo>
              <a:lnTo>
                <a:pt x="3378" y="432"/>
              </a:lnTo>
              <a:lnTo>
                <a:pt x="3389" y="432"/>
              </a:lnTo>
              <a:lnTo>
                <a:pt x="3401" y="432"/>
              </a:lnTo>
              <a:lnTo>
                <a:pt x="3412" y="432"/>
              </a:lnTo>
              <a:lnTo>
                <a:pt x="3424" y="420"/>
              </a:lnTo>
              <a:lnTo>
                <a:pt x="3435" y="420"/>
              </a:lnTo>
              <a:lnTo>
                <a:pt x="3447" y="420"/>
              </a:lnTo>
              <a:lnTo>
                <a:pt x="3458" y="420"/>
              </a:lnTo>
              <a:lnTo>
                <a:pt x="3470" y="432"/>
              </a:lnTo>
              <a:lnTo>
                <a:pt x="3504" y="432"/>
              </a:lnTo>
              <a:lnTo>
                <a:pt x="3516" y="444"/>
              </a:lnTo>
              <a:lnTo>
                <a:pt x="3527" y="420"/>
              </a:lnTo>
              <a:lnTo>
                <a:pt x="3551" y="420"/>
              </a:lnTo>
              <a:lnTo>
                <a:pt x="3562" y="409"/>
              </a:lnTo>
              <a:lnTo>
                <a:pt x="3585" y="420"/>
              </a:lnTo>
              <a:lnTo>
                <a:pt x="3608" y="420"/>
              </a:lnTo>
              <a:lnTo>
                <a:pt x="3631" y="432"/>
              </a:lnTo>
              <a:lnTo>
                <a:pt x="3689" y="385"/>
              </a:lnTo>
              <a:lnTo>
                <a:pt x="3723" y="397"/>
              </a:lnTo>
              <a:lnTo>
                <a:pt x="3746" y="397"/>
              </a:lnTo>
              <a:lnTo>
                <a:pt x="3758" y="374"/>
              </a:lnTo>
              <a:lnTo>
                <a:pt x="3770" y="362"/>
              </a:lnTo>
              <a:lnTo>
                <a:pt x="3781" y="362"/>
              </a:lnTo>
              <a:lnTo>
                <a:pt x="3793" y="362"/>
              </a:lnTo>
              <a:lnTo>
                <a:pt x="3804" y="374"/>
              </a:lnTo>
              <a:lnTo>
                <a:pt x="3816" y="385"/>
              </a:lnTo>
              <a:lnTo>
                <a:pt x="3827" y="397"/>
              </a:lnTo>
              <a:lnTo>
                <a:pt x="3839" y="397"/>
              </a:lnTo>
              <a:lnTo>
                <a:pt x="3850" y="409"/>
              </a:lnTo>
              <a:lnTo>
                <a:pt x="3862" y="409"/>
              </a:lnTo>
              <a:lnTo>
                <a:pt x="3873" y="420"/>
              </a:lnTo>
              <a:lnTo>
                <a:pt x="3873" y="432"/>
              </a:lnTo>
              <a:lnTo>
                <a:pt x="3873" y="444"/>
              </a:lnTo>
              <a:lnTo>
                <a:pt x="3896" y="467"/>
              </a:lnTo>
              <a:lnTo>
                <a:pt x="3896" y="479"/>
              </a:lnTo>
              <a:lnTo>
                <a:pt x="3896" y="491"/>
              </a:lnTo>
              <a:lnTo>
                <a:pt x="3908" y="502"/>
              </a:lnTo>
              <a:lnTo>
                <a:pt x="3908" y="514"/>
              </a:lnTo>
              <a:lnTo>
                <a:pt x="3931" y="537"/>
              </a:lnTo>
              <a:lnTo>
                <a:pt x="3977" y="537"/>
              </a:lnTo>
              <a:lnTo>
                <a:pt x="3989" y="549"/>
              </a:lnTo>
              <a:lnTo>
                <a:pt x="4000" y="549"/>
              </a:lnTo>
              <a:lnTo>
                <a:pt x="4012" y="537"/>
              </a:lnTo>
              <a:lnTo>
                <a:pt x="4035" y="549"/>
              </a:lnTo>
              <a:lnTo>
                <a:pt x="4058" y="549"/>
              </a:lnTo>
              <a:lnTo>
                <a:pt x="4081" y="561"/>
              </a:lnTo>
              <a:lnTo>
                <a:pt x="4081" y="572"/>
              </a:lnTo>
              <a:lnTo>
                <a:pt x="4081" y="619"/>
              </a:lnTo>
              <a:lnTo>
                <a:pt x="4092" y="642"/>
              </a:lnTo>
              <a:lnTo>
                <a:pt x="4104" y="654"/>
              </a:lnTo>
              <a:lnTo>
                <a:pt x="4104" y="666"/>
              </a:lnTo>
              <a:lnTo>
                <a:pt x="4092" y="677"/>
              </a:lnTo>
              <a:lnTo>
                <a:pt x="4092" y="689"/>
              </a:lnTo>
              <a:lnTo>
                <a:pt x="4104" y="724"/>
              </a:lnTo>
              <a:lnTo>
                <a:pt x="4104" y="747"/>
              </a:lnTo>
              <a:lnTo>
                <a:pt x="4104" y="759"/>
              </a:lnTo>
              <a:lnTo>
                <a:pt x="4115" y="782"/>
              </a:lnTo>
              <a:lnTo>
                <a:pt x="4127" y="794"/>
              </a:lnTo>
              <a:lnTo>
                <a:pt x="4138" y="794"/>
              </a:lnTo>
              <a:lnTo>
                <a:pt x="4150" y="782"/>
              </a:lnTo>
              <a:lnTo>
                <a:pt x="4161" y="771"/>
              </a:lnTo>
              <a:lnTo>
                <a:pt x="4161" y="759"/>
              </a:lnTo>
              <a:lnTo>
                <a:pt x="4185" y="759"/>
              </a:lnTo>
              <a:lnTo>
                <a:pt x="4208" y="736"/>
              </a:lnTo>
              <a:lnTo>
                <a:pt x="4219" y="747"/>
              </a:lnTo>
              <a:lnTo>
                <a:pt x="4208" y="747"/>
              </a:lnTo>
              <a:lnTo>
                <a:pt x="4219" y="759"/>
              </a:lnTo>
              <a:lnTo>
                <a:pt x="4231" y="759"/>
              </a:lnTo>
              <a:lnTo>
                <a:pt x="4242" y="771"/>
              </a:lnTo>
              <a:lnTo>
                <a:pt x="4242" y="782"/>
              </a:lnTo>
              <a:lnTo>
                <a:pt x="4231" y="806"/>
              </a:lnTo>
              <a:lnTo>
                <a:pt x="4231" y="818"/>
              </a:lnTo>
              <a:lnTo>
                <a:pt x="4219" y="818"/>
              </a:lnTo>
              <a:lnTo>
                <a:pt x="4208" y="818"/>
              </a:lnTo>
              <a:lnTo>
                <a:pt x="4208" y="806"/>
              </a:lnTo>
              <a:lnTo>
                <a:pt x="4196" y="806"/>
              </a:lnTo>
              <a:lnTo>
                <a:pt x="4196" y="818"/>
              </a:lnTo>
              <a:lnTo>
                <a:pt x="4185" y="818"/>
              </a:lnTo>
              <a:lnTo>
                <a:pt x="4173" y="829"/>
              </a:lnTo>
              <a:lnTo>
                <a:pt x="4161" y="841"/>
              </a:lnTo>
              <a:lnTo>
                <a:pt x="4161" y="853"/>
              </a:lnTo>
              <a:lnTo>
                <a:pt x="4173" y="853"/>
              </a:lnTo>
              <a:lnTo>
                <a:pt x="4173" y="864"/>
              </a:lnTo>
              <a:lnTo>
                <a:pt x="4208" y="899"/>
              </a:lnTo>
              <a:lnTo>
                <a:pt x="4219" y="899"/>
              </a:lnTo>
              <a:lnTo>
                <a:pt x="4231" y="899"/>
              </a:lnTo>
              <a:lnTo>
                <a:pt x="4242" y="888"/>
              </a:lnTo>
              <a:lnTo>
                <a:pt x="4265" y="888"/>
              </a:lnTo>
              <a:lnTo>
                <a:pt x="4277" y="899"/>
              </a:lnTo>
              <a:lnTo>
                <a:pt x="4277" y="911"/>
              </a:lnTo>
              <a:lnTo>
                <a:pt x="4288" y="923"/>
              </a:lnTo>
              <a:lnTo>
                <a:pt x="4288" y="934"/>
              </a:lnTo>
              <a:lnTo>
                <a:pt x="4300" y="934"/>
              </a:lnTo>
              <a:lnTo>
                <a:pt x="4311" y="958"/>
              </a:lnTo>
              <a:lnTo>
                <a:pt x="4323" y="958"/>
              </a:lnTo>
              <a:lnTo>
                <a:pt x="4346" y="958"/>
              </a:lnTo>
              <a:lnTo>
                <a:pt x="4357" y="946"/>
              </a:lnTo>
              <a:lnTo>
                <a:pt x="4346" y="934"/>
              </a:lnTo>
              <a:lnTo>
                <a:pt x="4346" y="923"/>
              </a:lnTo>
              <a:lnTo>
                <a:pt x="4357" y="899"/>
              </a:lnTo>
              <a:lnTo>
                <a:pt x="4369" y="899"/>
              </a:lnTo>
              <a:lnTo>
                <a:pt x="4369" y="911"/>
              </a:lnTo>
              <a:lnTo>
                <a:pt x="4380" y="899"/>
              </a:lnTo>
              <a:lnTo>
                <a:pt x="4380" y="888"/>
              </a:lnTo>
              <a:lnTo>
                <a:pt x="4380" y="876"/>
              </a:lnTo>
              <a:lnTo>
                <a:pt x="4392" y="864"/>
              </a:lnTo>
              <a:lnTo>
                <a:pt x="4404" y="864"/>
              </a:lnTo>
              <a:lnTo>
                <a:pt x="4392" y="841"/>
              </a:lnTo>
              <a:lnTo>
                <a:pt x="4404" y="818"/>
              </a:lnTo>
              <a:lnTo>
                <a:pt x="4415" y="818"/>
              </a:lnTo>
              <a:lnTo>
                <a:pt x="4427" y="829"/>
              </a:lnTo>
              <a:lnTo>
                <a:pt x="4427" y="864"/>
              </a:lnTo>
              <a:lnTo>
                <a:pt x="4427" y="888"/>
              </a:lnTo>
              <a:lnTo>
                <a:pt x="4427" y="899"/>
              </a:lnTo>
              <a:lnTo>
                <a:pt x="4427" y="911"/>
              </a:lnTo>
              <a:lnTo>
                <a:pt x="4427" y="946"/>
              </a:lnTo>
              <a:lnTo>
                <a:pt x="4438" y="934"/>
              </a:lnTo>
              <a:lnTo>
                <a:pt x="4450" y="946"/>
              </a:lnTo>
              <a:lnTo>
                <a:pt x="4450" y="958"/>
              </a:lnTo>
              <a:lnTo>
                <a:pt x="4473" y="958"/>
              </a:lnTo>
              <a:lnTo>
                <a:pt x="4484" y="958"/>
              </a:lnTo>
              <a:lnTo>
                <a:pt x="4496" y="958"/>
              </a:lnTo>
              <a:lnTo>
                <a:pt x="4496" y="946"/>
              </a:lnTo>
              <a:lnTo>
                <a:pt x="4519" y="934"/>
              </a:lnTo>
              <a:lnTo>
                <a:pt x="4530" y="946"/>
              </a:lnTo>
              <a:lnTo>
                <a:pt x="4553" y="946"/>
              </a:lnTo>
              <a:lnTo>
                <a:pt x="4553" y="923"/>
              </a:lnTo>
              <a:lnTo>
                <a:pt x="4553" y="911"/>
              </a:lnTo>
              <a:lnTo>
                <a:pt x="4565" y="899"/>
              </a:lnTo>
              <a:lnTo>
                <a:pt x="4576" y="876"/>
              </a:lnTo>
              <a:lnTo>
                <a:pt x="4588" y="888"/>
              </a:lnTo>
              <a:lnTo>
                <a:pt x="4623" y="911"/>
              </a:lnTo>
              <a:lnTo>
                <a:pt x="4634" y="911"/>
              </a:lnTo>
              <a:lnTo>
                <a:pt x="4669" y="888"/>
              </a:lnTo>
              <a:lnTo>
                <a:pt x="4680" y="888"/>
              </a:lnTo>
              <a:lnTo>
                <a:pt x="4680" y="876"/>
              </a:lnTo>
              <a:lnTo>
                <a:pt x="4680" y="864"/>
              </a:lnTo>
              <a:lnTo>
                <a:pt x="4680" y="841"/>
              </a:lnTo>
              <a:lnTo>
                <a:pt x="4680" y="829"/>
              </a:lnTo>
              <a:lnTo>
                <a:pt x="4680" y="818"/>
              </a:lnTo>
              <a:lnTo>
                <a:pt x="4657" y="782"/>
              </a:lnTo>
              <a:lnTo>
                <a:pt x="4657" y="771"/>
              </a:lnTo>
              <a:lnTo>
                <a:pt x="4669" y="747"/>
              </a:lnTo>
              <a:lnTo>
                <a:pt x="4657" y="724"/>
              </a:lnTo>
              <a:lnTo>
                <a:pt x="4634" y="724"/>
              </a:lnTo>
              <a:lnTo>
                <a:pt x="4623" y="701"/>
              </a:lnTo>
              <a:lnTo>
                <a:pt x="4611" y="712"/>
              </a:lnTo>
              <a:lnTo>
                <a:pt x="4600" y="736"/>
              </a:lnTo>
              <a:lnTo>
                <a:pt x="4611" y="736"/>
              </a:lnTo>
              <a:lnTo>
                <a:pt x="4600" y="747"/>
              </a:lnTo>
              <a:lnTo>
                <a:pt x="4600" y="759"/>
              </a:lnTo>
              <a:lnTo>
                <a:pt x="4611" y="771"/>
              </a:lnTo>
              <a:lnTo>
                <a:pt x="4600" y="782"/>
              </a:lnTo>
              <a:lnTo>
                <a:pt x="4588" y="771"/>
              </a:lnTo>
              <a:lnTo>
                <a:pt x="4576" y="771"/>
              </a:lnTo>
              <a:lnTo>
                <a:pt x="4565" y="759"/>
              </a:lnTo>
              <a:lnTo>
                <a:pt x="4553" y="771"/>
              </a:lnTo>
              <a:lnTo>
                <a:pt x="4542" y="759"/>
              </a:lnTo>
              <a:lnTo>
                <a:pt x="4553" y="747"/>
              </a:lnTo>
              <a:lnTo>
                <a:pt x="4576" y="724"/>
              </a:lnTo>
              <a:lnTo>
                <a:pt x="4565" y="712"/>
              </a:lnTo>
              <a:lnTo>
                <a:pt x="4530" y="701"/>
              </a:lnTo>
              <a:lnTo>
                <a:pt x="4542" y="701"/>
              </a:lnTo>
              <a:lnTo>
                <a:pt x="4542" y="712"/>
              </a:lnTo>
              <a:lnTo>
                <a:pt x="4553" y="701"/>
              </a:lnTo>
              <a:lnTo>
                <a:pt x="4565" y="712"/>
              </a:lnTo>
              <a:lnTo>
                <a:pt x="4576" y="712"/>
              </a:lnTo>
              <a:lnTo>
                <a:pt x="4565" y="677"/>
              </a:lnTo>
              <a:lnTo>
                <a:pt x="4553" y="666"/>
              </a:lnTo>
              <a:lnTo>
                <a:pt x="4553" y="654"/>
              </a:lnTo>
              <a:lnTo>
                <a:pt x="4565" y="666"/>
              </a:lnTo>
              <a:lnTo>
                <a:pt x="4576" y="677"/>
              </a:lnTo>
              <a:lnTo>
                <a:pt x="4588" y="677"/>
              </a:lnTo>
              <a:lnTo>
                <a:pt x="4600" y="689"/>
              </a:lnTo>
              <a:lnTo>
                <a:pt x="4611" y="689"/>
              </a:lnTo>
              <a:lnTo>
                <a:pt x="4623" y="677"/>
              </a:lnTo>
              <a:lnTo>
                <a:pt x="4634" y="666"/>
              </a:lnTo>
              <a:lnTo>
                <a:pt x="4634" y="654"/>
              </a:lnTo>
              <a:lnTo>
                <a:pt x="4646" y="654"/>
              </a:lnTo>
              <a:lnTo>
                <a:pt x="4657" y="654"/>
              </a:lnTo>
              <a:lnTo>
                <a:pt x="4669" y="654"/>
              </a:lnTo>
              <a:lnTo>
                <a:pt x="4669" y="631"/>
              </a:lnTo>
              <a:lnTo>
                <a:pt x="4657" y="619"/>
              </a:lnTo>
              <a:lnTo>
                <a:pt x="4657" y="607"/>
              </a:lnTo>
              <a:lnTo>
                <a:pt x="4611" y="584"/>
              </a:lnTo>
              <a:lnTo>
                <a:pt x="4600" y="596"/>
              </a:lnTo>
              <a:lnTo>
                <a:pt x="4588" y="596"/>
              </a:lnTo>
              <a:lnTo>
                <a:pt x="4588" y="607"/>
              </a:lnTo>
              <a:lnTo>
                <a:pt x="4588" y="619"/>
              </a:lnTo>
              <a:lnTo>
                <a:pt x="4588" y="631"/>
              </a:lnTo>
              <a:lnTo>
                <a:pt x="4576" y="631"/>
              </a:lnTo>
              <a:lnTo>
                <a:pt x="4553" y="642"/>
              </a:lnTo>
              <a:lnTo>
                <a:pt x="4542" y="654"/>
              </a:lnTo>
              <a:lnTo>
                <a:pt x="4530" y="654"/>
              </a:lnTo>
              <a:lnTo>
                <a:pt x="4530" y="677"/>
              </a:lnTo>
              <a:lnTo>
                <a:pt x="4519" y="689"/>
              </a:lnTo>
              <a:lnTo>
                <a:pt x="4519" y="677"/>
              </a:lnTo>
              <a:lnTo>
                <a:pt x="4519" y="666"/>
              </a:lnTo>
              <a:lnTo>
                <a:pt x="4530" y="654"/>
              </a:lnTo>
              <a:lnTo>
                <a:pt x="4507" y="666"/>
              </a:lnTo>
              <a:lnTo>
                <a:pt x="4496" y="666"/>
              </a:lnTo>
              <a:lnTo>
                <a:pt x="4461" y="666"/>
              </a:lnTo>
              <a:lnTo>
                <a:pt x="4461" y="654"/>
              </a:lnTo>
              <a:lnTo>
                <a:pt x="4438" y="631"/>
              </a:lnTo>
              <a:lnTo>
                <a:pt x="4438" y="619"/>
              </a:lnTo>
              <a:lnTo>
                <a:pt x="4461" y="549"/>
              </a:lnTo>
              <a:lnTo>
                <a:pt x="4484" y="502"/>
              </a:lnTo>
              <a:lnTo>
                <a:pt x="4507" y="479"/>
              </a:lnTo>
              <a:lnTo>
                <a:pt x="4530" y="467"/>
              </a:lnTo>
              <a:lnTo>
                <a:pt x="4553" y="456"/>
              </a:lnTo>
              <a:lnTo>
                <a:pt x="4576" y="420"/>
              </a:lnTo>
              <a:lnTo>
                <a:pt x="4588" y="409"/>
              </a:lnTo>
              <a:lnTo>
                <a:pt x="4600" y="409"/>
              </a:lnTo>
              <a:lnTo>
                <a:pt x="4611" y="409"/>
              </a:lnTo>
              <a:lnTo>
                <a:pt x="4623" y="409"/>
              </a:lnTo>
              <a:lnTo>
                <a:pt x="4634" y="409"/>
              </a:lnTo>
              <a:lnTo>
                <a:pt x="4646" y="409"/>
              </a:lnTo>
              <a:lnTo>
                <a:pt x="4646" y="397"/>
              </a:lnTo>
              <a:lnTo>
                <a:pt x="4657" y="385"/>
              </a:lnTo>
              <a:lnTo>
                <a:pt x="4669" y="374"/>
              </a:lnTo>
              <a:lnTo>
                <a:pt x="4669" y="362"/>
              </a:lnTo>
              <a:lnTo>
                <a:pt x="4646" y="350"/>
              </a:lnTo>
              <a:lnTo>
                <a:pt x="4646" y="339"/>
              </a:lnTo>
              <a:lnTo>
                <a:pt x="4646" y="327"/>
              </a:lnTo>
              <a:lnTo>
                <a:pt x="4669" y="327"/>
              </a:lnTo>
              <a:lnTo>
                <a:pt x="4680" y="327"/>
              </a:lnTo>
              <a:lnTo>
                <a:pt x="4692" y="327"/>
              </a:lnTo>
              <a:lnTo>
                <a:pt x="4703" y="315"/>
              </a:lnTo>
              <a:lnTo>
                <a:pt x="4703" y="327"/>
              </a:lnTo>
              <a:lnTo>
                <a:pt x="4715" y="327"/>
              </a:lnTo>
              <a:lnTo>
                <a:pt x="4726" y="339"/>
              </a:lnTo>
              <a:lnTo>
                <a:pt x="4749" y="327"/>
              </a:lnTo>
              <a:lnTo>
                <a:pt x="4761" y="339"/>
              </a:lnTo>
              <a:lnTo>
                <a:pt x="4772" y="327"/>
              </a:lnTo>
              <a:lnTo>
                <a:pt x="4772" y="315"/>
              </a:lnTo>
              <a:lnTo>
                <a:pt x="4772" y="292"/>
              </a:lnTo>
              <a:lnTo>
                <a:pt x="4784" y="292"/>
              </a:lnTo>
              <a:lnTo>
                <a:pt x="4807" y="292"/>
              </a:lnTo>
              <a:lnTo>
                <a:pt x="4819" y="280"/>
              </a:lnTo>
              <a:lnTo>
                <a:pt x="4830" y="280"/>
              </a:lnTo>
              <a:lnTo>
                <a:pt x="4842" y="269"/>
              </a:lnTo>
              <a:lnTo>
                <a:pt x="4853" y="269"/>
              </a:lnTo>
              <a:lnTo>
                <a:pt x="4853" y="257"/>
              </a:lnTo>
              <a:lnTo>
                <a:pt x="4853" y="245"/>
              </a:lnTo>
              <a:lnTo>
                <a:pt x="4865" y="245"/>
              </a:lnTo>
              <a:lnTo>
                <a:pt x="4876" y="222"/>
              </a:lnTo>
              <a:lnTo>
                <a:pt x="4876" y="210"/>
              </a:lnTo>
              <a:lnTo>
                <a:pt x="4888" y="199"/>
              </a:lnTo>
              <a:lnTo>
                <a:pt x="4888" y="187"/>
              </a:lnTo>
              <a:lnTo>
                <a:pt x="4899" y="187"/>
              </a:lnTo>
              <a:lnTo>
                <a:pt x="4899" y="175"/>
              </a:lnTo>
              <a:lnTo>
                <a:pt x="4911" y="164"/>
              </a:lnTo>
              <a:lnTo>
                <a:pt x="4922" y="152"/>
              </a:lnTo>
              <a:lnTo>
                <a:pt x="4922" y="140"/>
              </a:lnTo>
              <a:lnTo>
                <a:pt x="4934" y="140"/>
              </a:lnTo>
              <a:lnTo>
                <a:pt x="4945" y="152"/>
              </a:lnTo>
              <a:lnTo>
                <a:pt x="4957" y="152"/>
              </a:lnTo>
              <a:lnTo>
                <a:pt x="4968" y="152"/>
              </a:lnTo>
              <a:lnTo>
                <a:pt x="4980" y="164"/>
              </a:lnTo>
              <a:lnTo>
                <a:pt x="4991" y="175"/>
              </a:lnTo>
              <a:lnTo>
                <a:pt x="4991" y="199"/>
              </a:lnTo>
              <a:lnTo>
                <a:pt x="5003" y="199"/>
              </a:lnTo>
              <a:lnTo>
                <a:pt x="5014" y="187"/>
              </a:lnTo>
              <a:lnTo>
                <a:pt x="5038" y="199"/>
              </a:lnTo>
              <a:lnTo>
                <a:pt x="5049" y="199"/>
              </a:lnTo>
              <a:lnTo>
                <a:pt x="5084" y="199"/>
              </a:lnTo>
              <a:lnTo>
                <a:pt x="5095" y="210"/>
              </a:lnTo>
              <a:lnTo>
                <a:pt x="5130" y="222"/>
              </a:lnTo>
              <a:lnTo>
                <a:pt x="5141" y="222"/>
              </a:lnTo>
              <a:lnTo>
                <a:pt x="5164" y="234"/>
              </a:lnTo>
              <a:lnTo>
                <a:pt x="5164" y="222"/>
              </a:lnTo>
              <a:lnTo>
                <a:pt x="5199" y="222"/>
              </a:lnTo>
              <a:lnTo>
                <a:pt x="5222" y="234"/>
              </a:lnTo>
              <a:lnTo>
                <a:pt x="5234" y="234"/>
              </a:lnTo>
              <a:lnTo>
                <a:pt x="5245" y="234"/>
              </a:lnTo>
              <a:lnTo>
                <a:pt x="5257" y="234"/>
              </a:lnTo>
              <a:lnTo>
                <a:pt x="5268" y="234"/>
              </a:lnTo>
              <a:lnTo>
                <a:pt x="5268" y="222"/>
              </a:lnTo>
              <a:lnTo>
                <a:pt x="5303" y="222"/>
              </a:lnTo>
              <a:lnTo>
                <a:pt x="5326" y="199"/>
              </a:lnTo>
              <a:lnTo>
                <a:pt x="5337" y="199"/>
              </a:lnTo>
              <a:lnTo>
                <a:pt x="5349" y="187"/>
              </a:lnTo>
              <a:lnTo>
                <a:pt x="5360" y="164"/>
              </a:lnTo>
              <a:lnTo>
                <a:pt x="5372" y="164"/>
              </a:lnTo>
              <a:lnTo>
                <a:pt x="5383" y="175"/>
              </a:lnTo>
              <a:lnTo>
                <a:pt x="5395" y="164"/>
              </a:lnTo>
              <a:lnTo>
                <a:pt x="5418" y="152"/>
              </a:lnTo>
              <a:lnTo>
                <a:pt x="5429" y="140"/>
              </a:lnTo>
              <a:lnTo>
                <a:pt x="5453" y="117"/>
              </a:lnTo>
              <a:lnTo>
                <a:pt x="5476" y="117"/>
              </a:lnTo>
              <a:lnTo>
                <a:pt x="5476" y="105"/>
              </a:lnTo>
              <a:lnTo>
                <a:pt x="5487" y="117"/>
              </a:lnTo>
              <a:lnTo>
                <a:pt x="5487" y="105"/>
              </a:lnTo>
              <a:lnTo>
                <a:pt x="5510" y="129"/>
              </a:lnTo>
              <a:lnTo>
                <a:pt x="5522" y="140"/>
              </a:lnTo>
              <a:lnTo>
                <a:pt x="5522" y="152"/>
              </a:lnTo>
              <a:lnTo>
                <a:pt x="5533" y="152"/>
              </a:lnTo>
              <a:lnTo>
                <a:pt x="5533" y="164"/>
              </a:lnTo>
              <a:lnTo>
                <a:pt x="5545" y="152"/>
              </a:lnTo>
              <a:lnTo>
                <a:pt x="5556" y="152"/>
              </a:lnTo>
              <a:lnTo>
                <a:pt x="5556" y="140"/>
              </a:lnTo>
              <a:lnTo>
                <a:pt x="5556" y="152"/>
              </a:lnTo>
              <a:lnTo>
                <a:pt x="5568" y="164"/>
              </a:lnTo>
              <a:lnTo>
                <a:pt x="5591" y="164"/>
              </a:lnTo>
              <a:lnTo>
                <a:pt x="5602" y="152"/>
              </a:lnTo>
              <a:lnTo>
                <a:pt x="5614" y="140"/>
              </a:lnTo>
              <a:lnTo>
                <a:pt x="5625" y="152"/>
              </a:lnTo>
              <a:lnTo>
                <a:pt x="5637" y="152"/>
              </a:lnTo>
              <a:lnTo>
                <a:pt x="5648" y="164"/>
              </a:lnTo>
              <a:lnTo>
                <a:pt x="5648" y="175"/>
              </a:lnTo>
              <a:lnTo>
                <a:pt x="5637" y="175"/>
              </a:lnTo>
              <a:lnTo>
                <a:pt x="5625" y="187"/>
              </a:lnTo>
              <a:lnTo>
                <a:pt x="5614" y="210"/>
              </a:lnTo>
              <a:lnTo>
                <a:pt x="5625" y="210"/>
              </a:lnTo>
              <a:lnTo>
                <a:pt x="5591" y="257"/>
              </a:lnTo>
              <a:lnTo>
                <a:pt x="5591" y="269"/>
              </a:lnTo>
              <a:lnTo>
                <a:pt x="5614" y="280"/>
              </a:lnTo>
              <a:lnTo>
                <a:pt x="5625" y="280"/>
              </a:lnTo>
              <a:lnTo>
                <a:pt x="5637" y="292"/>
              </a:lnTo>
              <a:lnTo>
                <a:pt x="5637" y="280"/>
              </a:lnTo>
              <a:lnTo>
                <a:pt x="5648" y="280"/>
              </a:lnTo>
              <a:lnTo>
                <a:pt x="5660" y="304"/>
              </a:lnTo>
              <a:lnTo>
                <a:pt x="5637" y="327"/>
              </a:lnTo>
              <a:lnTo>
                <a:pt x="5637" y="339"/>
              </a:lnTo>
              <a:lnTo>
                <a:pt x="5625" y="350"/>
              </a:lnTo>
              <a:lnTo>
                <a:pt x="5637" y="362"/>
              </a:lnTo>
              <a:lnTo>
                <a:pt x="5648" y="362"/>
              </a:lnTo>
              <a:lnTo>
                <a:pt x="5648" y="374"/>
              </a:lnTo>
              <a:lnTo>
                <a:pt x="5648" y="385"/>
              </a:lnTo>
              <a:lnTo>
                <a:pt x="5648" y="397"/>
              </a:lnTo>
              <a:lnTo>
                <a:pt x="5648" y="420"/>
              </a:lnTo>
              <a:lnTo>
                <a:pt x="5637" y="432"/>
              </a:lnTo>
              <a:lnTo>
                <a:pt x="5648" y="432"/>
              </a:lnTo>
              <a:lnTo>
                <a:pt x="5648" y="444"/>
              </a:lnTo>
              <a:lnTo>
                <a:pt x="5637" y="444"/>
              </a:lnTo>
              <a:lnTo>
                <a:pt x="5614" y="444"/>
              </a:lnTo>
              <a:lnTo>
                <a:pt x="5602" y="456"/>
              </a:lnTo>
              <a:lnTo>
                <a:pt x="5614" y="467"/>
              </a:lnTo>
              <a:lnTo>
                <a:pt x="5648" y="479"/>
              </a:lnTo>
              <a:lnTo>
                <a:pt x="5672" y="479"/>
              </a:lnTo>
              <a:lnTo>
                <a:pt x="5683" y="479"/>
              </a:lnTo>
              <a:lnTo>
                <a:pt x="5706" y="491"/>
              </a:lnTo>
              <a:lnTo>
                <a:pt x="5729" y="491"/>
              </a:lnTo>
              <a:lnTo>
                <a:pt x="5741" y="491"/>
              </a:lnTo>
              <a:lnTo>
                <a:pt x="5741" y="479"/>
              </a:lnTo>
              <a:lnTo>
                <a:pt x="5752" y="491"/>
              </a:lnTo>
              <a:lnTo>
                <a:pt x="5764" y="491"/>
              </a:lnTo>
              <a:lnTo>
                <a:pt x="5764" y="502"/>
              </a:lnTo>
              <a:lnTo>
                <a:pt x="5775" y="502"/>
              </a:lnTo>
              <a:lnTo>
                <a:pt x="5798" y="526"/>
              </a:lnTo>
              <a:lnTo>
                <a:pt x="5798" y="537"/>
              </a:lnTo>
              <a:lnTo>
                <a:pt x="5787" y="549"/>
              </a:lnTo>
              <a:lnTo>
                <a:pt x="5798" y="561"/>
              </a:lnTo>
              <a:lnTo>
                <a:pt x="5821" y="572"/>
              </a:lnTo>
              <a:lnTo>
                <a:pt x="5821" y="584"/>
              </a:lnTo>
              <a:lnTo>
                <a:pt x="5833" y="584"/>
              </a:lnTo>
              <a:lnTo>
                <a:pt x="5856" y="584"/>
              </a:lnTo>
              <a:lnTo>
                <a:pt x="5868" y="596"/>
              </a:lnTo>
              <a:lnTo>
                <a:pt x="5879" y="607"/>
              </a:lnTo>
              <a:lnTo>
                <a:pt x="5879" y="619"/>
              </a:lnTo>
              <a:lnTo>
                <a:pt x="5868" y="619"/>
              </a:lnTo>
              <a:lnTo>
                <a:pt x="5856" y="642"/>
              </a:lnTo>
              <a:lnTo>
                <a:pt x="5844" y="642"/>
              </a:lnTo>
              <a:lnTo>
                <a:pt x="5833" y="654"/>
              </a:lnTo>
              <a:lnTo>
                <a:pt x="5833" y="677"/>
              </a:lnTo>
              <a:lnTo>
                <a:pt x="5821" y="677"/>
              </a:lnTo>
              <a:lnTo>
                <a:pt x="5810" y="677"/>
              </a:lnTo>
              <a:lnTo>
                <a:pt x="5764" y="689"/>
              </a:lnTo>
              <a:lnTo>
                <a:pt x="5752" y="689"/>
              </a:lnTo>
              <a:lnTo>
                <a:pt x="5741" y="689"/>
              </a:lnTo>
              <a:lnTo>
                <a:pt x="5729" y="689"/>
              </a:lnTo>
              <a:lnTo>
                <a:pt x="5718" y="689"/>
              </a:lnTo>
              <a:lnTo>
                <a:pt x="5706" y="677"/>
              </a:lnTo>
              <a:lnTo>
                <a:pt x="5695" y="677"/>
              </a:lnTo>
              <a:lnTo>
                <a:pt x="5672" y="689"/>
              </a:lnTo>
              <a:lnTo>
                <a:pt x="5660" y="666"/>
              </a:lnTo>
              <a:lnTo>
                <a:pt x="5648" y="666"/>
              </a:lnTo>
              <a:lnTo>
                <a:pt x="5637" y="654"/>
              </a:lnTo>
              <a:lnTo>
                <a:pt x="5637" y="631"/>
              </a:lnTo>
              <a:lnTo>
                <a:pt x="5648" y="619"/>
              </a:lnTo>
              <a:lnTo>
                <a:pt x="5614" y="619"/>
              </a:lnTo>
              <a:lnTo>
                <a:pt x="5591" y="607"/>
              </a:lnTo>
              <a:lnTo>
                <a:pt x="5568" y="596"/>
              </a:lnTo>
              <a:lnTo>
                <a:pt x="5568" y="607"/>
              </a:lnTo>
              <a:lnTo>
                <a:pt x="5556" y="596"/>
              </a:lnTo>
              <a:lnTo>
                <a:pt x="5556" y="607"/>
              </a:lnTo>
              <a:lnTo>
                <a:pt x="5545" y="607"/>
              </a:lnTo>
              <a:lnTo>
                <a:pt x="5545" y="596"/>
              </a:lnTo>
              <a:lnTo>
                <a:pt x="5533" y="596"/>
              </a:lnTo>
              <a:lnTo>
                <a:pt x="5522" y="607"/>
              </a:lnTo>
              <a:lnTo>
                <a:pt x="5522" y="631"/>
              </a:lnTo>
              <a:lnTo>
                <a:pt x="5510" y="631"/>
              </a:lnTo>
              <a:lnTo>
                <a:pt x="5499" y="642"/>
              </a:lnTo>
              <a:lnTo>
                <a:pt x="5499" y="666"/>
              </a:lnTo>
              <a:lnTo>
                <a:pt x="5453" y="689"/>
              </a:lnTo>
              <a:lnTo>
                <a:pt x="5453" y="712"/>
              </a:lnTo>
              <a:lnTo>
                <a:pt x="5441" y="724"/>
              </a:lnTo>
              <a:lnTo>
                <a:pt x="5453" y="736"/>
              </a:lnTo>
              <a:lnTo>
                <a:pt x="5533" y="829"/>
              </a:lnTo>
              <a:lnTo>
                <a:pt x="5545" y="841"/>
              </a:lnTo>
              <a:lnTo>
                <a:pt x="5556" y="841"/>
              </a:lnTo>
              <a:lnTo>
                <a:pt x="5533" y="818"/>
              </a:lnTo>
              <a:lnTo>
                <a:pt x="5556" y="806"/>
              </a:lnTo>
              <a:lnTo>
                <a:pt x="5556" y="782"/>
              </a:lnTo>
              <a:lnTo>
                <a:pt x="5568" y="782"/>
              </a:lnTo>
              <a:lnTo>
                <a:pt x="5579" y="747"/>
              </a:lnTo>
              <a:lnTo>
                <a:pt x="5602" y="771"/>
              </a:lnTo>
              <a:lnTo>
                <a:pt x="5625" y="782"/>
              </a:lnTo>
              <a:lnTo>
                <a:pt x="5637" y="771"/>
              </a:lnTo>
              <a:lnTo>
                <a:pt x="5648" y="759"/>
              </a:lnTo>
              <a:lnTo>
                <a:pt x="5648" y="747"/>
              </a:lnTo>
              <a:lnTo>
                <a:pt x="5660" y="736"/>
              </a:lnTo>
              <a:lnTo>
                <a:pt x="5672" y="712"/>
              </a:lnTo>
              <a:lnTo>
                <a:pt x="5683" y="712"/>
              </a:lnTo>
              <a:lnTo>
                <a:pt x="5695" y="724"/>
              </a:lnTo>
              <a:lnTo>
                <a:pt x="5706" y="736"/>
              </a:lnTo>
              <a:lnTo>
                <a:pt x="5695" y="747"/>
              </a:lnTo>
              <a:lnTo>
                <a:pt x="5695" y="759"/>
              </a:lnTo>
              <a:lnTo>
                <a:pt x="5695" y="771"/>
              </a:lnTo>
              <a:lnTo>
                <a:pt x="5683" y="782"/>
              </a:lnTo>
              <a:lnTo>
                <a:pt x="5672" y="794"/>
              </a:lnTo>
              <a:lnTo>
                <a:pt x="5660" y="806"/>
              </a:lnTo>
              <a:lnTo>
                <a:pt x="5672" y="806"/>
              </a:lnTo>
              <a:lnTo>
                <a:pt x="5660" y="818"/>
              </a:lnTo>
              <a:lnTo>
                <a:pt x="5648" y="818"/>
              </a:lnTo>
              <a:lnTo>
                <a:pt x="5637" y="853"/>
              </a:lnTo>
              <a:lnTo>
                <a:pt x="5637" y="864"/>
              </a:lnTo>
              <a:lnTo>
                <a:pt x="5625" y="876"/>
              </a:lnTo>
              <a:lnTo>
                <a:pt x="5648" y="899"/>
              </a:lnTo>
              <a:lnTo>
                <a:pt x="5660" y="911"/>
              </a:lnTo>
              <a:lnTo>
                <a:pt x="5672" y="911"/>
              </a:lnTo>
              <a:lnTo>
                <a:pt x="5672" y="923"/>
              </a:lnTo>
              <a:lnTo>
                <a:pt x="5660" y="958"/>
              </a:lnTo>
              <a:lnTo>
                <a:pt x="5648" y="958"/>
              </a:lnTo>
              <a:lnTo>
                <a:pt x="5637" y="969"/>
              </a:lnTo>
              <a:lnTo>
                <a:pt x="5660" y="969"/>
              </a:lnTo>
              <a:lnTo>
                <a:pt x="5683" y="969"/>
              </a:lnTo>
              <a:lnTo>
                <a:pt x="5695" y="958"/>
              </a:lnTo>
              <a:lnTo>
                <a:pt x="5706" y="958"/>
              </a:lnTo>
              <a:lnTo>
                <a:pt x="5718" y="958"/>
              </a:lnTo>
              <a:lnTo>
                <a:pt x="5729" y="969"/>
              </a:lnTo>
              <a:lnTo>
                <a:pt x="5741" y="969"/>
              </a:lnTo>
              <a:lnTo>
                <a:pt x="5729" y="958"/>
              </a:lnTo>
              <a:lnTo>
                <a:pt x="5741" y="958"/>
              </a:lnTo>
              <a:lnTo>
                <a:pt x="5752" y="969"/>
              </a:lnTo>
              <a:lnTo>
                <a:pt x="5764" y="969"/>
              </a:lnTo>
              <a:lnTo>
                <a:pt x="5764" y="958"/>
              </a:lnTo>
              <a:lnTo>
                <a:pt x="5775" y="958"/>
              </a:lnTo>
              <a:lnTo>
                <a:pt x="5787" y="958"/>
              </a:lnTo>
              <a:lnTo>
                <a:pt x="5787" y="969"/>
              </a:lnTo>
              <a:lnTo>
                <a:pt x="5775" y="981"/>
              </a:lnTo>
              <a:lnTo>
                <a:pt x="5787" y="993"/>
              </a:lnTo>
              <a:lnTo>
                <a:pt x="5787" y="1004"/>
              </a:lnTo>
              <a:lnTo>
                <a:pt x="5798" y="1004"/>
              </a:lnTo>
              <a:lnTo>
                <a:pt x="5810" y="1016"/>
              </a:lnTo>
              <a:lnTo>
                <a:pt x="5821" y="1004"/>
              </a:lnTo>
              <a:lnTo>
                <a:pt x="5833" y="1004"/>
              </a:lnTo>
              <a:lnTo>
                <a:pt x="5833" y="1016"/>
              </a:lnTo>
              <a:lnTo>
                <a:pt x="5844" y="1016"/>
              </a:lnTo>
              <a:lnTo>
                <a:pt x="5844" y="1028"/>
              </a:lnTo>
              <a:lnTo>
                <a:pt x="5833" y="1028"/>
              </a:lnTo>
              <a:lnTo>
                <a:pt x="5844" y="1039"/>
              </a:lnTo>
              <a:lnTo>
                <a:pt x="5856" y="1039"/>
              </a:lnTo>
              <a:lnTo>
                <a:pt x="5868" y="1051"/>
              </a:lnTo>
              <a:lnTo>
                <a:pt x="5868" y="1063"/>
              </a:lnTo>
              <a:lnTo>
                <a:pt x="5879" y="1074"/>
              </a:lnTo>
              <a:lnTo>
                <a:pt x="5891" y="1074"/>
              </a:lnTo>
              <a:lnTo>
                <a:pt x="5902" y="1074"/>
              </a:lnTo>
              <a:lnTo>
                <a:pt x="5914" y="1063"/>
              </a:lnTo>
              <a:lnTo>
                <a:pt x="5925" y="1063"/>
              </a:lnTo>
              <a:lnTo>
                <a:pt x="5948" y="1074"/>
              </a:lnTo>
              <a:lnTo>
                <a:pt x="5960" y="1074"/>
              </a:lnTo>
              <a:lnTo>
                <a:pt x="5948" y="1086"/>
              </a:lnTo>
              <a:lnTo>
                <a:pt x="5960" y="1086"/>
              </a:lnTo>
              <a:lnTo>
                <a:pt x="5971" y="1086"/>
              </a:lnTo>
              <a:lnTo>
                <a:pt x="5994" y="1098"/>
              </a:lnTo>
              <a:lnTo>
                <a:pt x="5994" y="1109"/>
              </a:lnTo>
              <a:lnTo>
                <a:pt x="5994" y="1121"/>
              </a:lnTo>
              <a:lnTo>
                <a:pt x="6006" y="1121"/>
              </a:lnTo>
              <a:lnTo>
                <a:pt x="5994" y="1133"/>
              </a:lnTo>
              <a:lnTo>
                <a:pt x="5994" y="1144"/>
              </a:lnTo>
              <a:lnTo>
                <a:pt x="6006" y="1179"/>
              </a:lnTo>
              <a:lnTo>
                <a:pt x="6006" y="1191"/>
              </a:lnTo>
              <a:lnTo>
                <a:pt x="6029" y="1203"/>
              </a:lnTo>
              <a:lnTo>
                <a:pt x="6040" y="1203"/>
              </a:lnTo>
              <a:lnTo>
                <a:pt x="6052" y="1203"/>
              </a:lnTo>
              <a:lnTo>
                <a:pt x="6052" y="1215"/>
              </a:lnTo>
              <a:lnTo>
                <a:pt x="6029" y="1226"/>
              </a:lnTo>
              <a:lnTo>
                <a:pt x="6017" y="1238"/>
              </a:lnTo>
              <a:lnTo>
                <a:pt x="6006" y="1238"/>
              </a:lnTo>
              <a:lnTo>
                <a:pt x="6006" y="1226"/>
              </a:lnTo>
              <a:lnTo>
                <a:pt x="5994" y="1226"/>
              </a:lnTo>
              <a:lnTo>
                <a:pt x="5994" y="1238"/>
              </a:lnTo>
              <a:lnTo>
                <a:pt x="5971" y="1250"/>
              </a:lnTo>
              <a:lnTo>
                <a:pt x="5960" y="1238"/>
              </a:lnTo>
              <a:lnTo>
                <a:pt x="5948" y="1215"/>
              </a:lnTo>
              <a:lnTo>
                <a:pt x="5925" y="1203"/>
              </a:lnTo>
              <a:lnTo>
                <a:pt x="5891" y="1203"/>
              </a:lnTo>
              <a:lnTo>
                <a:pt x="5879" y="1215"/>
              </a:lnTo>
              <a:lnTo>
                <a:pt x="5868" y="1215"/>
              </a:lnTo>
              <a:lnTo>
                <a:pt x="5868" y="1203"/>
              </a:lnTo>
              <a:lnTo>
                <a:pt x="5856" y="1203"/>
              </a:lnTo>
              <a:lnTo>
                <a:pt x="5844" y="1191"/>
              </a:lnTo>
              <a:lnTo>
                <a:pt x="5844" y="1203"/>
              </a:lnTo>
              <a:lnTo>
                <a:pt x="5833" y="1203"/>
              </a:lnTo>
              <a:lnTo>
                <a:pt x="5821" y="1215"/>
              </a:lnTo>
              <a:lnTo>
                <a:pt x="5810" y="1203"/>
              </a:lnTo>
              <a:lnTo>
                <a:pt x="5798" y="1203"/>
              </a:lnTo>
              <a:lnTo>
                <a:pt x="5752" y="1203"/>
              </a:lnTo>
              <a:lnTo>
                <a:pt x="5729" y="1203"/>
              </a:lnTo>
              <a:lnTo>
                <a:pt x="5729" y="1215"/>
              </a:lnTo>
              <a:lnTo>
                <a:pt x="5741" y="1226"/>
              </a:lnTo>
              <a:lnTo>
                <a:pt x="5729" y="1226"/>
              </a:lnTo>
              <a:lnTo>
                <a:pt x="5741" y="1226"/>
              </a:lnTo>
              <a:lnTo>
                <a:pt x="5741" y="1238"/>
              </a:lnTo>
              <a:lnTo>
                <a:pt x="5752" y="1238"/>
              </a:lnTo>
              <a:lnTo>
                <a:pt x="5764" y="1273"/>
              </a:lnTo>
              <a:lnTo>
                <a:pt x="5764" y="1285"/>
              </a:lnTo>
              <a:lnTo>
                <a:pt x="5764" y="1296"/>
              </a:lnTo>
              <a:lnTo>
                <a:pt x="5764" y="1308"/>
              </a:lnTo>
              <a:lnTo>
                <a:pt x="5752" y="1308"/>
              </a:lnTo>
              <a:lnTo>
                <a:pt x="5741" y="1320"/>
              </a:lnTo>
              <a:lnTo>
                <a:pt x="5729" y="1320"/>
              </a:lnTo>
              <a:lnTo>
                <a:pt x="5729" y="1331"/>
              </a:lnTo>
              <a:lnTo>
                <a:pt x="5729" y="1343"/>
              </a:lnTo>
              <a:lnTo>
                <a:pt x="5706" y="1366"/>
              </a:lnTo>
              <a:lnTo>
                <a:pt x="5706" y="1378"/>
              </a:lnTo>
              <a:lnTo>
                <a:pt x="5683" y="1378"/>
              </a:lnTo>
              <a:lnTo>
                <a:pt x="5672" y="1390"/>
              </a:lnTo>
              <a:lnTo>
                <a:pt x="5660" y="1401"/>
              </a:lnTo>
              <a:lnTo>
                <a:pt x="5672" y="1413"/>
              </a:lnTo>
              <a:lnTo>
                <a:pt x="5683" y="1413"/>
              </a:lnTo>
              <a:lnTo>
                <a:pt x="5695" y="1425"/>
              </a:lnTo>
              <a:lnTo>
                <a:pt x="5706" y="1413"/>
              </a:lnTo>
              <a:lnTo>
                <a:pt x="5718" y="1413"/>
              </a:lnTo>
              <a:lnTo>
                <a:pt x="5729" y="1401"/>
              </a:lnTo>
              <a:lnTo>
                <a:pt x="5729" y="1413"/>
              </a:lnTo>
              <a:lnTo>
                <a:pt x="5741" y="1413"/>
              </a:lnTo>
              <a:lnTo>
                <a:pt x="5752" y="1425"/>
              </a:lnTo>
              <a:lnTo>
                <a:pt x="5741" y="1436"/>
              </a:lnTo>
              <a:lnTo>
                <a:pt x="5741" y="1448"/>
              </a:lnTo>
              <a:lnTo>
                <a:pt x="5741" y="1471"/>
              </a:lnTo>
              <a:lnTo>
                <a:pt x="5741" y="1483"/>
              </a:lnTo>
              <a:lnTo>
                <a:pt x="5718" y="1495"/>
              </a:lnTo>
              <a:lnTo>
                <a:pt x="5718" y="1506"/>
              </a:lnTo>
              <a:lnTo>
                <a:pt x="5718" y="1518"/>
              </a:lnTo>
              <a:lnTo>
                <a:pt x="5729" y="1518"/>
              </a:lnTo>
              <a:lnTo>
                <a:pt x="5729" y="1530"/>
              </a:lnTo>
              <a:lnTo>
                <a:pt x="5752" y="1530"/>
              </a:lnTo>
              <a:lnTo>
                <a:pt x="5764" y="1541"/>
              </a:lnTo>
              <a:lnTo>
                <a:pt x="5764" y="1553"/>
              </a:lnTo>
              <a:lnTo>
                <a:pt x="5775" y="1565"/>
              </a:lnTo>
              <a:lnTo>
                <a:pt x="5787" y="1588"/>
              </a:lnTo>
              <a:lnTo>
                <a:pt x="5764" y="1612"/>
              </a:lnTo>
              <a:lnTo>
                <a:pt x="5764" y="1623"/>
              </a:lnTo>
              <a:lnTo>
                <a:pt x="5764" y="1647"/>
              </a:lnTo>
              <a:lnTo>
                <a:pt x="5764" y="1658"/>
              </a:lnTo>
              <a:lnTo>
                <a:pt x="5764" y="1670"/>
              </a:lnTo>
              <a:lnTo>
                <a:pt x="5775" y="1705"/>
              </a:lnTo>
              <a:lnTo>
                <a:pt x="5775" y="1728"/>
              </a:lnTo>
              <a:lnTo>
                <a:pt x="5764" y="1740"/>
              </a:lnTo>
              <a:lnTo>
                <a:pt x="5764" y="1728"/>
              </a:lnTo>
              <a:lnTo>
                <a:pt x="5752" y="1717"/>
              </a:lnTo>
              <a:lnTo>
                <a:pt x="5741" y="1705"/>
              </a:lnTo>
              <a:lnTo>
                <a:pt x="5741" y="1693"/>
              </a:lnTo>
              <a:lnTo>
                <a:pt x="5729" y="1682"/>
              </a:lnTo>
              <a:lnTo>
                <a:pt x="5741" y="1658"/>
              </a:lnTo>
              <a:lnTo>
                <a:pt x="5741" y="1647"/>
              </a:lnTo>
              <a:lnTo>
                <a:pt x="5718" y="1635"/>
              </a:lnTo>
              <a:lnTo>
                <a:pt x="5718" y="1647"/>
              </a:lnTo>
              <a:lnTo>
                <a:pt x="5706" y="1647"/>
              </a:lnTo>
              <a:lnTo>
                <a:pt x="5706" y="1658"/>
              </a:lnTo>
              <a:lnTo>
                <a:pt x="5718" y="1670"/>
              </a:lnTo>
              <a:lnTo>
                <a:pt x="5718" y="1682"/>
              </a:lnTo>
              <a:lnTo>
                <a:pt x="5706" y="1693"/>
              </a:lnTo>
              <a:lnTo>
                <a:pt x="5706" y="1705"/>
              </a:lnTo>
              <a:lnTo>
                <a:pt x="5718" y="1705"/>
              </a:lnTo>
              <a:lnTo>
                <a:pt x="5729" y="1705"/>
              </a:lnTo>
              <a:lnTo>
                <a:pt x="5752" y="1740"/>
              </a:lnTo>
              <a:lnTo>
                <a:pt x="5764" y="1752"/>
              </a:lnTo>
              <a:lnTo>
                <a:pt x="5764" y="1763"/>
              </a:lnTo>
              <a:lnTo>
                <a:pt x="5729" y="1775"/>
              </a:lnTo>
              <a:lnTo>
                <a:pt x="5695" y="1775"/>
              </a:lnTo>
              <a:lnTo>
                <a:pt x="5695" y="1787"/>
              </a:lnTo>
              <a:lnTo>
                <a:pt x="5695" y="1798"/>
              </a:lnTo>
              <a:lnTo>
                <a:pt x="5706" y="1822"/>
              </a:lnTo>
              <a:lnTo>
                <a:pt x="5718" y="1822"/>
              </a:lnTo>
              <a:lnTo>
                <a:pt x="5706" y="1833"/>
              </a:lnTo>
              <a:lnTo>
                <a:pt x="5695" y="1845"/>
              </a:lnTo>
              <a:lnTo>
                <a:pt x="5706" y="1857"/>
              </a:lnTo>
              <a:lnTo>
                <a:pt x="5718" y="1892"/>
              </a:lnTo>
              <a:lnTo>
                <a:pt x="5718" y="1915"/>
              </a:lnTo>
              <a:lnTo>
                <a:pt x="5718" y="1927"/>
              </a:lnTo>
              <a:lnTo>
                <a:pt x="5706" y="1950"/>
              </a:lnTo>
              <a:lnTo>
                <a:pt x="5729" y="1974"/>
              </a:lnTo>
              <a:lnTo>
                <a:pt x="5718" y="1985"/>
              </a:lnTo>
              <a:lnTo>
                <a:pt x="5706" y="2009"/>
              </a:lnTo>
              <a:lnTo>
                <a:pt x="5706" y="2020"/>
              </a:lnTo>
              <a:lnTo>
                <a:pt x="5706" y="2032"/>
              </a:lnTo>
              <a:lnTo>
                <a:pt x="5695" y="2044"/>
              </a:lnTo>
              <a:lnTo>
                <a:pt x="5683" y="2055"/>
              </a:lnTo>
              <a:lnTo>
                <a:pt x="5672" y="2067"/>
              </a:lnTo>
              <a:lnTo>
                <a:pt x="5660" y="2067"/>
              </a:lnTo>
              <a:lnTo>
                <a:pt x="5672" y="2079"/>
              </a:lnTo>
              <a:lnTo>
                <a:pt x="5683" y="2090"/>
              </a:lnTo>
              <a:lnTo>
                <a:pt x="5683" y="2114"/>
              </a:lnTo>
              <a:lnTo>
                <a:pt x="5695" y="2114"/>
              </a:lnTo>
              <a:lnTo>
                <a:pt x="5706" y="2125"/>
              </a:lnTo>
              <a:lnTo>
                <a:pt x="5718" y="2125"/>
              </a:lnTo>
              <a:lnTo>
                <a:pt x="5706" y="2137"/>
              </a:lnTo>
              <a:lnTo>
                <a:pt x="5718" y="2149"/>
              </a:lnTo>
              <a:lnTo>
                <a:pt x="5718" y="2172"/>
              </a:lnTo>
              <a:lnTo>
                <a:pt x="5729" y="2195"/>
              </a:lnTo>
              <a:lnTo>
                <a:pt x="5741" y="2195"/>
              </a:lnTo>
              <a:lnTo>
                <a:pt x="5752" y="2195"/>
              </a:lnTo>
              <a:lnTo>
                <a:pt x="5764" y="2207"/>
              </a:lnTo>
              <a:lnTo>
                <a:pt x="5787" y="2242"/>
              </a:lnTo>
              <a:lnTo>
                <a:pt x="5798" y="2289"/>
              </a:lnTo>
              <a:lnTo>
                <a:pt x="5821" y="2289"/>
              </a:lnTo>
              <a:lnTo>
                <a:pt x="5833" y="2289"/>
              </a:lnTo>
              <a:lnTo>
                <a:pt x="5844" y="2300"/>
              </a:lnTo>
              <a:lnTo>
                <a:pt x="5856" y="2289"/>
              </a:lnTo>
              <a:lnTo>
                <a:pt x="5879" y="2300"/>
              </a:lnTo>
              <a:lnTo>
                <a:pt x="5914" y="2300"/>
              </a:lnTo>
              <a:lnTo>
                <a:pt x="5914" y="2289"/>
              </a:lnTo>
              <a:lnTo>
                <a:pt x="5937" y="2289"/>
              </a:lnTo>
              <a:lnTo>
                <a:pt x="5948" y="2289"/>
              </a:lnTo>
              <a:lnTo>
                <a:pt x="5948" y="2300"/>
              </a:lnTo>
              <a:lnTo>
                <a:pt x="5960" y="2312"/>
              </a:lnTo>
              <a:lnTo>
                <a:pt x="5960" y="2335"/>
              </a:lnTo>
              <a:lnTo>
                <a:pt x="5960" y="2347"/>
              </a:lnTo>
              <a:lnTo>
                <a:pt x="5971" y="2371"/>
              </a:lnTo>
              <a:lnTo>
                <a:pt x="5971" y="2382"/>
              </a:lnTo>
              <a:lnTo>
                <a:pt x="5971" y="2417"/>
              </a:lnTo>
              <a:lnTo>
                <a:pt x="6006" y="2429"/>
              </a:lnTo>
              <a:lnTo>
                <a:pt x="6017" y="2441"/>
              </a:lnTo>
              <a:lnTo>
                <a:pt x="6029" y="2441"/>
              </a:lnTo>
              <a:lnTo>
                <a:pt x="6040" y="2429"/>
              </a:lnTo>
              <a:lnTo>
                <a:pt x="6052" y="2429"/>
              </a:lnTo>
              <a:lnTo>
                <a:pt x="6052" y="2417"/>
              </a:lnTo>
              <a:lnTo>
                <a:pt x="6063" y="2406"/>
              </a:lnTo>
              <a:lnTo>
                <a:pt x="6075" y="2394"/>
              </a:lnTo>
              <a:lnTo>
                <a:pt x="6087" y="2394"/>
              </a:lnTo>
              <a:lnTo>
                <a:pt x="6098" y="2382"/>
              </a:lnTo>
              <a:lnTo>
                <a:pt x="6110" y="2382"/>
              </a:lnTo>
              <a:lnTo>
                <a:pt x="6121" y="2394"/>
              </a:lnTo>
              <a:lnTo>
                <a:pt x="6133" y="2371"/>
              </a:lnTo>
              <a:lnTo>
                <a:pt x="6144" y="2371"/>
              </a:lnTo>
              <a:lnTo>
                <a:pt x="6144" y="2347"/>
              </a:lnTo>
              <a:lnTo>
                <a:pt x="6144" y="2335"/>
              </a:lnTo>
              <a:lnTo>
                <a:pt x="6144" y="2324"/>
              </a:lnTo>
              <a:lnTo>
                <a:pt x="6144" y="2312"/>
              </a:lnTo>
              <a:lnTo>
                <a:pt x="6133" y="2312"/>
              </a:lnTo>
              <a:lnTo>
                <a:pt x="6133" y="2300"/>
              </a:lnTo>
              <a:lnTo>
                <a:pt x="6156" y="2277"/>
              </a:lnTo>
              <a:lnTo>
                <a:pt x="6156" y="2265"/>
              </a:lnTo>
              <a:lnTo>
                <a:pt x="6156" y="2242"/>
              </a:lnTo>
              <a:lnTo>
                <a:pt x="6167" y="2242"/>
              </a:lnTo>
              <a:lnTo>
                <a:pt x="6179" y="2219"/>
              </a:lnTo>
              <a:lnTo>
                <a:pt x="6190" y="2219"/>
              </a:lnTo>
              <a:lnTo>
                <a:pt x="6213" y="2230"/>
              </a:lnTo>
              <a:lnTo>
                <a:pt x="6213" y="2219"/>
              </a:lnTo>
              <a:lnTo>
                <a:pt x="6225" y="2219"/>
              </a:lnTo>
              <a:lnTo>
                <a:pt x="6248" y="2219"/>
              </a:lnTo>
              <a:lnTo>
                <a:pt x="6248" y="2230"/>
              </a:lnTo>
              <a:lnTo>
                <a:pt x="6271" y="2254"/>
              </a:lnTo>
              <a:lnTo>
                <a:pt x="6271" y="2265"/>
              </a:lnTo>
              <a:lnTo>
                <a:pt x="6271" y="2277"/>
              </a:lnTo>
              <a:lnTo>
                <a:pt x="6271" y="2289"/>
              </a:lnTo>
              <a:lnTo>
                <a:pt x="6248" y="2324"/>
              </a:lnTo>
              <a:lnTo>
                <a:pt x="6248" y="2335"/>
              </a:lnTo>
              <a:lnTo>
                <a:pt x="6236" y="2347"/>
              </a:lnTo>
              <a:lnTo>
                <a:pt x="6225" y="2359"/>
              </a:lnTo>
              <a:lnTo>
                <a:pt x="6202" y="2394"/>
              </a:lnTo>
              <a:lnTo>
                <a:pt x="6202" y="2406"/>
              </a:lnTo>
              <a:lnTo>
                <a:pt x="6202" y="2417"/>
              </a:lnTo>
              <a:lnTo>
                <a:pt x="6213" y="2429"/>
              </a:lnTo>
              <a:lnTo>
                <a:pt x="6213" y="2441"/>
              </a:lnTo>
              <a:lnTo>
                <a:pt x="6225" y="2441"/>
              </a:lnTo>
              <a:lnTo>
                <a:pt x="6248" y="2429"/>
              </a:lnTo>
              <a:lnTo>
                <a:pt x="6259" y="2429"/>
              </a:lnTo>
              <a:lnTo>
                <a:pt x="6271" y="2429"/>
              </a:lnTo>
              <a:lnTo>
                <a:pt x="6282" y="2429"/>
              </a:lnTo>
              <a:lnTo>
                <a:pt x="6294" y="2441"/>
              </a:lnTo>
              <a:lnTo>
                <a:pt x="6306" y="2452"/>
              </a:lnTo>
              <a:lnTo>
                <a:pt x="6329" y="2464"/>
              </a:lnTo>
              <a:lnTo>
                <a:pt x="6340" y="2452"/>
              </a:lnTo>
              <a:lnTo>
                <a:pt x="6363" y="2452"/>
              </a:lnTo>
              <a:lnTo>
                <a:pt x="6398" y="2452"/>
              </a:lnTo>
              <a:lnTo>
                <a:pt x="6409" y="2452"/>
              </a:lnTo>
              <a:lnTo>
                <a:pt x="6421" y="2452"/>
              </a:lnTo>
              <a:lnTo>
                <a:pt x="6432" y="2452"/>
              </a:lnTo>
              <a:lnTo>
                <a:pt x="6455" y="2464"/>
              </a:lnTo>
              <a:lnTo>
                <a:pt x="6467" y="2452"/>
              </a:lnTo>
              <a:lnTo>
                <a:pt x="6478" y="2429"/>
              </a:lnTo>
              <a:lnTo>
                <a:pt x="6490" y="2394"/>
              </a:lnTo>
              <a:lnTo>
                <a:pt x="6502" y="2382"/>
              </a:lnTo>
              <a:lnTo>
                <a:pt x="6502" y="2371"/>
              </a:lnTo>
              <a:lnTo>
                <a:pt x="6502" y="2359"/>
              </a:lnTo>
              <a:lnTo>
                <a:pt x="6513" y="2347"/>
              </a:lnTo>
              <a:lnTo>
                <a:pt x="6525" y="2359"/>
              </a:lnTo>
              <a:lnTo>
                <a:pt x="6525" y="2347"/>
              </a:lnTo>
              <a:lnTo>
                <a:pt x="6548" y="2324"/>
              </a:lnTo>
              <a:lnTo>
                <a:pt x="6548" y="2312"/>
              </a:lnTo>
              <a:lnTo>
                <a:pt x="6548" y="2300"/>
              </a:lnTo>
              <a:lnTo>
                <a:pt x="6536" y="2300"/>
              </a:lnTo>
              <a:lnTo>
                <a:pt x="6548" y="2289"/>
              </a:lnTo>
              <a:lnTo>
                <a:pt x="6548" y="2277"/>
              </a:lnTo>
              <a:lnTo>
                <a:pt x="6548" y="2265"/>
              </a:lnTo>
              <a:lnTo>
                <a:pt x="6548" y="2254"/>
              </a:lnTo>
              <a:lnTo>
                <a:pt x="6548" y="2242"/>
              </a:lnTo>
              <a:lnTo>
                <a:pt x="6548" y="2230"/>
              </a:lnTo>
              <a:lnTo>
                <a:pt x="6559" y="2230"/>
              </a:lnTo>
              <a:lnTo>
                <a:pt x="6571" y="2242"/>
              </a:lnTo>
              <a:lnTo>
                <a:pt x="6582" y="2242"/>
              </a:lnTo>
              <a:lnTo>
                <a:pt x="6594" y="2242"/>
              </a:lnTo>
              <a:lnTo>
                <a:pt x="6594" y="2254"/>
              </a:lnTo>
              <a:lnTo>
                <a:pt x="6617" y="2242"/>
              </a:lnTo>
              <a:lnTo>
                <a:pt x="6617" y="2230"/>
              </a:lnTo>
              <a:lnTo>
                <a:pt x="6628" y="2230"/>
              </a:lnTo>
              <a:lnTo>
                <a:pt x="6640" y="2219"/>
              </a:lnTo>
              <a:lnTo>
                <a:pt x="6651" y="2219"/>
              </a:lnTo>
              <a:lnTo>
                <a:pt x="6651" y="2195"/>
              </a:lnTo>
              <a:lnTo>
                <a:pt x="6663" y="2195"/>
              </a:lnTo>
              <a:lnTo>
                <a:pt x="6663" y="2184"/>
              </a:lnTo>
              <a:lnTo>
                <a:pt x="6674" y="2195"/>
              </a:lnTo>
              <a:lnTo>
                <a:pt x="6697" y="2184"/>
              </a:lnTo>
              <a:lnTo>
                <a:pt x="6721" y="2184"/>
              </a:lnTo>
              <a:lnTo>
                <a:pt x="6732" y="2184"/>
              </a:lnTo>
              <a:lnTo>
                <a:pt x="6755" y="2184"/>
              </a:lnTo>
              <a:lnTo>
                <a:pt x="6755" y="2172"/>
              </a:lnTo>
              <a:lnTo>
                <a:pt x="6790" y="2172"/>
              </a:lnTo>
              <a:lnTo>
                <a:pt x="6801" y="2172"/>
              </a:lnTo>
              <a:lnTo>
                <a:pt x="6813" y="2172"/>
              </a:lnTo>
              <a:lnTo>
                <a:pt x="6824" y="2172"/>
              </a:lnTo>
              <a:lnTo>
                <a:pt x="6836" y="2172"/>
              </a:lnTo>
              <a:lnTo>
                <a:pt x="6847" y="2184"/>
              </a:lnTo>
              <a:lnTo>
                <a:pt x="6882" y="2195"/>
              </a:lnTo>
              <a:lnTo>
                <a:pt x="6893" y="2195"/>
              </a:lnTo>
              <a:lnTo>
                <a:pt x="6893" y="2219"/>
              </a:lnTo>
              <a:lnTo>
                <a:pt x="6893" y="2230"/>
              </a:lnTo>
              <a:lnTo>
                <a:pt x="6893" y="2242"/>
              </a:lnTo>
              <a:lnTo>
                <a:pt x="6905" y="2289"/>
              </a:lnTo>
              <a:lnTo>
                <a:pt x="6928" y="2289"/>
              </a:lnTo>
              <a:lnTo>
                <a:pt x="6951" y="2254"/>
              </a:lnTo>
              <a:lnTo>
                <a:pt x="6963" y="2254"/>
              </a:lnTo>
              <a:lnTo>
                <a:pt x="6974" y="2265"/>
              </a:lnTo>
              <a:lnTo>
                <a:pt x="6986" y="2265"/>
              </a:lnTo>
              <a:lnTo>
                <a:pt x="6997" y="2254"/>
              </a:lnTo>
              <a:lnTo>
                <a:pt x="7009" y="2254"/>
              </a:lnTo>
              <a:lnTo>
                <a:pt x="7043" y="2254"/>
              </a:lnTo>
              <a:lnTo>
                <a:pt x="7078" y="2254"/>
              </a:lnTo>
              <a:lnTo>
                <a:pt x="7101" y="2254"/>
              </a:lnTo>
              <a:lnTo>
                <a:pt x="7112" y="2265"/>
              </a:lnTo>
              <a:lnTo>
                <a:pt x="7112" y="2277"/>
              </a:lnTo>
              <a:lnTo>
                <a:pt x="7112" y="2300"/>
              </a:lnTo>
              <a:lnTo>
                <a:pt x="7101" y="2312"/>
              </a:lnTo>
              <a:lnTo>
                <a:pt x="7089" y="2312"/>
              </a:lnTo>
              <a:lnTo>
                <a:pt x="7078" y="2324"/>
              </a:lnTo>
              <a:lnTo>
                <a:pt x="7066" y="2324"/>
              </a:lnTo>
              <a:lnTo>
                <a:pt x="7066" y="2335"/>
              </a:lnTo>
              <a:lnTo>
                <a:pt x="7066" y="2347"/>
              </a:lnTo>
              <a:lnTo>
                <a:pt x="7078" y="2359"/>
              </a:lnTo>
              <a:lnTo>
                <a:pt x="7078" y="2371"/>
              </a:lnTo>
              <a:lnTo>
                <a:pt x="7089" y="2371"/>
              </a:lnTo>
              <a:lnTo>
                <a:pt x="7112" y="2406"/>
              </a:lnTo>
              <a:lnTo>
                <a:pt x="7124" y="2417"/>
              </a:lnTo>
              <a:lnTo>
                <a:pt x="7136" y="2429"/>
              </a:lnTo>
              <a:lnTo>
                <a:pt x="7147" y="2452"/>
              </a:lnTo>
              <a:lnTo>
                <a:pt x="7136" y="2464"/>
              </a:lnTo>
              <a:lnTo>
                <a:pt x="7124" y="2464"/>
              </a:lnTo>
              <a:lnTo>
                <a:pt x="7124" y="2487"/>
              </a:lnTo>
              <a:lnTo>
                <a:pt x="7124" y="2499"/>
              </a:lnTo>
              <a:lnTo>
                <a:pt x="7136" y="2499"/>
              </a:lnTo>
              <a:lnTo>
                <a:pt x="7136" y="2522"/>
              </a:lnTo>
              <a:lnTo>
                <a:pt x="7136" y="2534"/>
              </a:lnTo>
              <a:lnTo>
                <a:pt x="7159" y="2546"/>
              </a:lnTo>
              <a:lnTo>
                <a:pt x="7170" y="2546"/>
              </a:lnTo>
              <a:lnTo>
                <a:pt x="7182" y="2546"/>
              </a:lnTo>
              <a:lnTo>
                <a:pt x="7193" y="2546"/>
              </a:lnTo>
              <a:lnTo>
                <a:pt x="7205" y="2546"/>
              </a:lnTo>
              <a:lnTo>
                <a:pt x="7228" y="2546"/>
              </a:lnTo>
              <a:lnTo>
                <a:pt x="7239" y="2557"/>
              </a:lnTo>
              <a:lnTo>
                <a:pt x="7251" y="2569"/>
              </a:lnTo>
              <a:lnTo>
                <a:pt x="7251" y="2557"/>
              </a:lnTo>
              <a:lnTo>
                <a:pt x="7262" y="2546"/>
              </a:lnTo>
              <a:lnTo>
                <a:pt x="7274" y="2557"/>
              </a:lnTo>
              <a:lnTo>
                <a:pt x="7285" y="2569"/>
              </a:lnTo>
              <a:lnTo>
                <a:pt x="7297" y="2569"/>
              </a:lnTo>
              <a:lnTo>
                <a:pt x="7308" y="2592"/>
              </a:lnTo>
              <a:lnTo>
                <a:pt x="7331" y="2616"/>
              </a:lnTo>
              <a:lnTo>
                <a:pt x="7355" y="2604"/>
              </a:lnTo>
              <a:lnTo>
                <a:pt x="7366" y="2592"/>
              </a:lnTo>
              <a:lnTo>
                <a:pt x="7389" y="2604"/>
              </a:lnTo>
              <a:lnTo>
                <a:pt x="7389" y="2592"/>
              </a:lnTo>
              <a:lnTo>
                <a:pt x="7401" y="2592"/>
              </a:lnTo>
              <a:lnTo>
                <a:pt x="7412" y="2581"/>
              </a:lnTo>
              <a:lnTo>
                <a:pt x="7424" y="2581"/>
              </a:lnTo>
              <a:lnTo>
                <a:pt x="7424" y="2569"/>
              </a:lnTo>
              <a:lnTo>
                <a:pt x="7435" y="2569"/>
              </a:lnTo>
              <a:lnTo>
                <a:pt x="7435" y="2557"/>
              </a:lnTo>
              <a:lnTo>
                <a:pt x="7458" y="2557"/>
              </a:lnTo>
              <a:lnTo>
                <a:pt x="7481" y="2546"/>
              </a:lnTo>
              <a:lnTo>
                <a:pt x="7504" y="2511"/>
              </a:lnTo>
              <a:lnTo>
                <a:pt x="7516" y="2534"/>
              </a:lnTo>
              <a:lnTo>
                <a:pt x="7504" y="2557"/>
              </a:lnTo>
              <a:lnTo>
                <a:pt x="7516" y="2569"/>
              </a:lnTo>
              <a:lnTo>
                <a:pt x="7504" y="2581"/>
              </a:lnTo>
              <a:lnTo>
                <a:pt x="7504" y="2627"/>
              </a:lnTo>
              <a:lnTo>
                <a:pt x="7539" y="2662"/>
              </a:lnTo>
              <a:lnTo>
                <a:pt x="7539" y="2686"/>
              </a:lnTo>
              <a:lnTo>
                <a:pt x="7539" y="2697"/>
              </a:lnTo>
              <a:lnTo>
                <a:pt x="7551" y="2721"/>
              </a:lnTo>
              <a:lnTo>
                <a:pt x="7562" y="2709"/>
              </a:lnTo>
              <a:lnTo>
                <a:pt x="7562" y="2721"/>
              </a:lnTo>
              <a:lnTo>
                <a:pt x="7562" y="2733"/>
              </a:lnTo>
              <a:lnTo>
                <a:pt x="7562" y="2744"/>
              </a:lnTo>
              <a:lnTo>
                <a:pt x="7562" y="2756"/>
              </a:lnTo>
              <a:lnTo>
                <a:pt x="7562" y="2779"/>
              </a:lnTo>
              <a:lnTo>
                <a:pt x="7562" y="2803"/>
              </a:lnTo>
              <a:lnTo>
                <a:pt x="7539" y="2814"/>
              </a:lnTo>
              <a:lnTo>
                <a:pt x="7527" y="2826"/>
              </a:lnTo>
              <a:lnTo>
                <a:pt x="7516" y="2861"/>
              </a:lnTo>
              <a:lnTo>
                <a:pt x="7539" y="2873"/>
              </a:lnTo>
              <a:lnTo>
                <a:pt x="7562" y="2884"/>
              </a:lnTo>
              <a:lnTo>
                <a:pt x="7562" y="2896"/>
              </a:lnTo>
              <a:lnTo>
                <a:pt x="7562" y="2908"/>
              </a:lnTo>
              <a:lnTo>
                <a:pt x="7597" y="2943"/>
              </a:lnTo>
              <a:lnTo>
                <a:pt x="7585" y="2966"/>
              </a:lnTo>
              <a:lnTo>
                <a:pt x="7597" y="2978"/>
              </a:lnTo>
              <a:lnTo>
                <a:pt x="7608" y="2966"/>
              </a:lnTo>
              <a:lnTo>
                <a:pt x="7620" y="2978"/>
              </a:lnTo>
              <a:lnTo>
                <a:pt x="7631" y="2989"/>
              </a:lnTo>
              <a:lnTo>
                <a:pt x="7620" y="3001"/>
              </a:lnTo>
              <a:lnTo>
                <a:pt x="7608" y="3036"/>
              </a:lnTo>
              <a:lnTo>
                <a:pt x="7620" y="3036"/>
              </a:lnTo>
              <a:lnTo>
                <a:pt x="7608" y="3048"/>
              </a:lnTo>
              <a:lnTo>
                <a:pt x="7608" y="3036"/>
              </a:lnTo>
              <a:lnTo>
                <a:pt x="7597" y="3048"/>
              </a:lnTo>
              <a:lnTo>
                <a:pt x="7585" y="3071"/>
              </a:lnTo>
              <a:lnTo>
                <a:pt x="7585" y="3106"/>
              </a:lnTo>
              <a:lnTo>
                <a:pt x="7574" y="3118"/>
              </a:lnTo>
              <a:lnTo>
                <a:pt x="7551" y="3118"/>
              </a:lnTo>
              <a:lnTo>
                <a:pt x="7516" y="3118"/>
              </a:lnTo>
              <a:lnTo>
                <a:pt x="7493" y="3165"/>
              </a:lnTo>
              <a:lnTo>
                <a:pt x="7481" y="3153"/>
              </a:lnTo>
              <a:lnTo>
                <a:pt x="7458" y="3176"/>
              </a:lnTo>
              <a:lnTo>
                <a:pt x="7458" y="3188"/>
              </a:lnTo>
              <a:lnTo>
                <a:pt x="7447" y="3200"/>
              </a:lnTo>
              <a:lnTo>
                <a:pt x="7435" y="3211"/>
              </a:lnTo>
              <a:lnTo>
                <a:pt x="7435" y="3223"/>
              </a:lnTo>
              <a:lnTo>
                <a:pt x="7424" y="3223"/>
              </a:lnTo>
              <a:lnTo>
                <a:pt x="7424" y="3246"/>
              </a:lnTo>
              <a:lnTo>
                <a:pt x="7366" y="3235"/>
              </a:lnTo>
              <a:lnTo>
                <a:pt x="7355" y="3223"/>
              </a:lnTo>
              <a:lnTo>
                <a:pt x="7343" y="3235"/>
              </a:lnTo>
              <a:lnTo>
                <a:pt x="7331" y="3223"/>
              </a:lnTo>
              <a:lnTo>
                <a:pt x="7320" y="3235"/>
              </a:lnTo>
              <a:lnTo>
                <a:pt x="7320" y="3258"/>
              </a:lnTo>
              <a:lnTo>
                <a:pt x="7320" y="3270"/>
              </a:lnTo>
              <a:lnTo>
                <a:pt x="7320" y="3281"/>
              </a:lnTo>
              <a:lnTo>
                <a:pt x="7331" y="3305"/>
              </a:lnTo>
              <a:lnTo>
                <a:pt x="7331" y="3316"/>
              </a:lnTo>
              <a:lnTo>
                <a:pt x="7343" y="3328"/>
              </a:lnTo>
              <a:lnTo>
                <a:pt x="7343" y="3316"/>
              </a:lnTo>
              <a:lnTo>
                <a:pt x="7355" y="3340"/>
              </a:lnTo>
              <a:lnTo>
                <a:pt x="7355" y="3363"/>
              </a:lnTo>
              <a:lnTo>
                <a:pt x="7355" y="3375"/>
              </a:lnTo>
              <a:lnTo>
                <a:pt x="7343" y="3386"/>
              </a:lnTo>
              <a:lnTo>
                <a:pt x="7343" y="3398"/>
              </a:lnTo>
              <a:lnTo>
                <a:pt x="7343" y="3433"/>
              </a:lnTo>
              <a:lnTo>
                <a:pt x="7343" y="3445"/>
              </a:lnTo>
              <a:lnTo>
                <a:pt x="7343" y="3456"/>
              </a:lnTo>
              <a:lnTo>
                <a:pt x="7355" y="3468"/>
              </a:lnTo>
              <a:lnTo>
                <a:pt x="7378" y="3503"/>
              </a:lnTo>
              <a:lnTo>
                <a:pt x="7378" y="3527"/>
              </a:lnTo>
              <a:lnTo>
                <a:pt x="7378" y="3538"/>
              </a:lnTo>
              <a:lnTo>
                <a:pt x="7389" y="3562"/>
              </a:lnTo>
              <a:lnTo>
                <a:pt x="7389" y="3573"/>
              </a:lnTo>
              <a:lnTo>
                <a:pt x="7378" y="3585"/>
              </a:lnTo>
              <a:lnTo>
                <a:pt x="7401" y="3597"/>
              </a:lnTo>
              <a:lnTo>
                <a:pt x="7401" y="3608"/>
              </a:lnTo>
              <a:lnTo>
                <a:pt x="7401" y="3620"/>
              </a:lnTo>
              <a:lnTo>
                <a:pt x="7378" y="3620"/>
              </a:lnTo>
              <a:lnTo>
                <a:pt x="7366" y="3620"/>
              </a:lnTo>
              <a:lnTo>
                <a:pt x="7355" y="3632"/>
              </a:lnTo>
              <a:lnTo>
                <a:pt x="7343" y="3632"/>
              </a:lnTo>
              <a:lnTo>
                <a:pt x="7331" y="3643"/>
              </a:lnTo>
              <a:lnTo>
                <a:pt x="7320" y="3643"/>
              </a:lnTo>
              <a:lnTo>
                <a:pt x="7308" y="3643"/>
              </a:lnTo>
              <a:lnTo>
                <a:pt x="7297" y="3655"/>
              </a:lnTo>
              <a:lnTo>
                <a:pt x="7285" y="3667"/>
              </a:lnTo>
              <a:lnTo>
                <a:pt x="7274" y="3667"/>
              </a:lnTo>
              <a:lnTo>
                <a:pt x="7262" y="3655"/>
              </a:lnTo>
              <a:lnTo>
                <a:pt x="7251" y="3655"/>
              </a:lnTo>
              <a:lnTo>
                <a:pt x="7251" y="3643"/>
              </a:lnTo>
              <a:lnTo>
                <a:pt x="7262" y="3620"/>
              </a:lnTo>
              <a:lnTo>
                <a:pt x="7262" y="3585"/>
              </a:lnTo>
              <a:lnTo>
                <a:pt x="7239" y="3562"/>
              </a:lnTo>
              <a:lnTo>
                <a:pt x="7159" y="3538"/>
              </a:lnTo>
              <a:lnTo>
                <a:pt x="7159" y="3562"/>
              </a:lnTo>
              <a:lnTo>
                <a:pt x="7147" y="3562"/>
              </a:lnTo>
              <a:lnTo>
                <a:pt x="7147" y="3585"/>
              </a:lnTo>
              <a:lnTo>
                <a:pt x="7147" y="3620"/>
              </a:lnTo>
              <a:lnTo>
                <a:pt x="7136" y="3643"/>
              </a:lnTo>
              <a:lnTo>
                <a:pt x="7136" y="3655"/>
              </a:lnTo>
              <a:lnTo>
                <a:pt x="7136" y="3667"/>
              </a:lnTo>
              <a:lnTo>
                <a:pt x="7147" y="3667"/>
              </a:lnTo>
              <a:lnTo>
                <a:pt x="7136" y="3678"/>
              </a:lnTo>
              <a:lnTo>
                <a:pt x="7124" y="3690"/>
              </a:lnTo>
              <a:lnTo>
                <a:pt x="7124" y="3702"/>
              </a:lnTo>
              <a:lnTo>
                <a:pt x="7089" y="3725"/>
              </a:lnTo>
              <a:lnTo>
                <a:pt x="7078" y="3725"/>
              </a:lnTo>
              <a:lnTo>
                <a:pt x="7078" y="3737"/>
              </a:lnTo>
              <a:lnTo>
                <a:pt x="7089" y="3760"/>
              </a:lnTo>
              <a:lnTo>
                <a:pt x="7078" y="3772"/>
              </a:lnTo>
              <a:lnTo>
                <a:pt x="7066" y="3783"/>
              </a:lnTo>
              <a:lnTo>
                <a:pt x="7066" y="3795"/>
              </a:lnTo>
              <a:lnTo>
                <a:pt x="7066" y="3807"/>
              </a:lnTo>
              <a:lnTo>
                <a:pt x="7066" y="3830"/>
              </a:lnTo>
              <a:lnTo>
                <a:pt x="7066" y="3842"/>
              </a:lnTo>
              <a:lnTo>
                <a:pt x="7066" y="3853"/>
              </a:lnTo>
              <a:lnTo>
                <a:pt x="7078" y="3865"/>
              </a:lnTo>
              <a:lnTo>
                <a:pt x="7078" y="3900"/>
              </a:lnTo>
              <a:lnTo>
                <a:pt x="7089" y="3947"/>
              </a:lnTo>
              <a:lnTo>
                <a:pt x="7101" y="3994"/>
              </a:lnTo>
              <a:lnTo>
                <a:pt x="7101" y="4064"/>
              </a:lnTo>
              <a:lnTo>
                <a:pt x="7159" y="4075"/>
              </a:lnTo>
              <a:lnTo>
                <a:pt x="7205" y="4087"/>
              </a:lnTo>
              <a:lnTo>
                <a:pt x="7205" y="4099"/>
              </a:lnTo>
              <a:lnTo>
                <a:pt x="7239" y="4134"/>
              </a:lnTo>
              <a:lnTo>
                <a:pt x="7239" y="4169"/>
              </a:lnTo>
              <a:lnTo>
                <a:pt x="7228" y="4180"/>
              </a:lnTo>
              <a:lnTo>
                <a:pt x="7228" y="4192"/>
              </a:lnTo>
              <a:lnTo>
                <a:pt x="7228" y="4215"/>
              </a:lnTo>
              <a:lnTo>
                <a:pt x="7228" y="4227"/>
              </a:lnTo>
              <a:lnTo>
                <a:pt x="7239" y="4251"/>
              </a:lnTo>
              <a:lnTo>
                <a:pt x="7251" y="4262"/>
              </a:lnTo>
              <a:lnTo>
                <a:pt x="7239" y="4286"/>
              </a:lnTo>
              <a:lnTo>
                <a:pt x="7228" y="4286"/>
              </a:lnTo>
              <a:lnTo>
                <a:pt x="7216" y="4274"/>
              </a:lnTo>
              <a:lnTo>
                <a:pt x="7205" y="4262"/>
              </a:lnTo>
              <a:lnTo>
                <a:pt x="7205" y="4251"/>
              </a:lnTo>
              <a:lnTo>
                <a:pt x="7193" y="4239"/>
              </a:lnTo>
              <a:lnTo>
                <a:pt x="7182" y="4239"/>
              </a:lnTo>
              <a:lnTo>
                <a:pt x="7159" y="4227"/>
              </a:lnTo>
              <a:lnTo>
                <a:pt x="7147" y="4215"/>
              </a:lnTo>
              <a:lnTo>
                <a:pt x="7124" y="4192"/>
              </a:lnTo>
              <a:lnTo>
                <a:pt x="7112" y="4215"/>
              </a:lnTo>
              <a:lnTo>
                <a:pt x="7078" y="4239"/>
              </a:lnTo>
              <a:lnTo>
                <a:pt x="7066" y="4251"/>
              </a:lnTo>
              <a:lnTo>
                <a:pt x="7066" y="4262"/>
              </a:lnTo>
              <a:lnTo>
                <a:pt x="6997" y="4239"/>
              </a:lnTo>
              <a:lnTo>
                <a:pt x="6974" y="4227"/>
              </a:lnTo>
              <a:lnTo>
                <a:pt x="6928" y="4286"/>
              </a:lnTo>
              <a:lnTo>
                <a:pt x="6905" y="4297"/>
              </a:lnTo>
              <a:lnTo>
                <a:pt x="6893" y="4286"/>
              </a:lnTo>
              <a:lnTo>
                <a:pt x="6870" y="4297"/>
              </a:lnTo>
              <a:lnTo>
                <a:pt x="6859" y="4297"/>
              </a:lnTo>
              <a:lnTo>
                <a:pt x="6847" y="4309"/>
              </a:lnTo>
              <a:lnTo>
                <a:pt x="6836" y="4297"/>
              </a:lnTo>
              <a:lnTo>
                <a:pt x="6824" y="4286"/>
              </a:lnTo>
              <a:lnTo>
                <a:pt x="6813" y="4274"/>
              </a:lnTo>
              <a:lnTo>
                <a:pt x="6801" y="4251"/>
              </a:lnTo>
              <a:lnTo>
                <a:pt x="6778" y="4262"/>
              </a:lnTo>
              <a:lnTo>
                <a:pt x="6755" y="4274"/>
              </a:lnTo>
              <a:lnTo>
                <a:pt x="6732" y="4297"/>
              </a:lnTo>
              <a:lnTo>
                <a:pt x="6709" y="4309"/>
              </a:lnTo>
              <a:lnTo>
                <a:pt x="6697" y="4309"/>
              </a:lnTo>
              <a:lnTo>
                <a:pt x="6686" y="4297"/>
              </a:lnTo>
              <a:lnTo>
                <a:pt x="6686" y="4286"/>
              </a:lnTo>
              <a:lnTo>
                <a:pt x="6674" y="4286"/>
              </a:lnTo>
              <a:lnTo>
                <a:pt x="6674" y="4274"/>
              </a:lnTo>
              <a:lnTo>
                <a:pt x="6663" y="4274"/>
              </a:lnTo>
              <a:lnTo>
                <a:pt x="6628" y="4274"/>
              </a:lnTo>
              <a:lnTo>
                <a:pt x="6628" y="4251"/>
              </a:lnTo>
              <a:lnTo>
                <a:pt x="6617" y="4204"/>
              </a:lnTo>
              <a:lnTo>
                <a:pt x="6605" y="4192"/>
              </a:lnTo>
              <a:lnTo>
                <a:pt x="6582" y="4192"/>
              </a:lnTo>
              <a:lnTo>
                <a:pt x="6571" y="4192"/>
              </a:lnTo>
              <a:lnTo>
                <a:pt x="6571" y="4169"/>
              </a:lnTo>
              <a:lnTo>
                <a:pt x="6559" y="4157"/>
              </a:lnTo>
              <a:lnTo>
                <a:pt x="6559" y="4134"/>
              </a:lnTo>
              <a:lnTo>
                <a:pt x="6536" y="4110"/>
              </a:lnTo>
              <a:lnTo>
                <a:pt x="6525" y="4134"/>
              </a:lnTo>
              <a:lnTo>
                <a:pt x="6502" y="4134"/>
              </a:lnTo>
              <a:lnTo>
                <a:pt x="6490" y="4145"/>
              </a:lnTo>
              <a:lnTo>
                <a:pt x="6478" y="4157"/>
              </a:lnTo>
              <a:lnTo>
                <a:pt x="6467" y="4145"/>
              </a:lnTo>
              <a:lnTo>
                <a:pt x="6444" y="4122"/>
              </a:lnTo>
              <a:lnTo>
                <a:pt x="6455" y="4110"/>
              </a:lnTo>
              <a:lnTo>
                <a:pt x="6467" y="4099"/>
              </a:lnTo>
              <a:lnTo>
                <a:pt x="6467" y="4075"/>
              </a:lnTo>
              <a:lnTo>
                <a:pt x="6432" y="4052"/>
              </a:lnTo>
              <a:lnTo>
                <a:pt x="6409" y="4064"/>
              </a:lnTo>
              <a:lnTo>
                <a:pt x="6409" y="4052"/>
              </a:lnTo>
              <a:lnTo>
                <a:pt x="6409" y="4040"/>
              </a:lnTo>
              <a:lnTo>
                <a:pt x="6432" y="4040"/>
              </a:lnTo>
              <a:lnTo>
                <a:pt x="6444" y="4029"/>
              </a:lnTo>
              <a:lnTo>
                <a:pt x="6455" y="4005"/>
              </a:lnTo>
              <a:lnTo>
                <a:pt x="6455" y="3982"/>
              </a:lnTo>
              <a:lnTo>
                <a:pt x="6409" y="3994"/>
              </a:lnTo>
              <a:lnTo>
                <a:pt x="6398" y="3982"/>
              </a:lnTo>
              <a:lnTo>
                <a:pt x="6398" y="3994"/>
              </a:lnTo>
              <a:lnTo>
                <a:pt x="6398" y="4005"/>
              </a:lnTo>
              <a:lnTo>
                <a:pt x="6386" y="3982"/>
              </a:lnTo>
              <a:lnTo>
                <a:pt x="6386" y="3970"/>
              </a:lnTo>
              <a:lnTo>
                <a:pt x="6375" y="3959"/>
              </a:lnTo>
              <a:lnTo>
                <a:pt x="6352" y="3959"/>
              </a:lnTo>
              <a:lnTo>
                <a:pt x="6340" y="3959"/>
              </a:lnTo>
              <a:lnTo>
                <a:pt x="6294" y="3947"/>
              </a:lnTo>
              <a:lnTo>
                <a:pt x="6282" y="3935"/>
              </a:lnTo>
              <a:lnTo>
                <a:pt x="6271" y="3912"/>
              </a:lnTo>
              <a:lnTo>
                <a:pt x="6271" y="3889"/>
              </a:lnTo>
              <a:lnTo>
                <a:pt x="6248" y="3889"/>
              </a:lnTo>
              <a:lnTo>
                <a:pt x="6202" y="3889"/>
              </a:lnTo>
              <a:lnTo>
                <a:pt x="6190" y="3900"/>
              </a:lnTo>
              <a:lnTo>
                <a:pt x="6179" y="3924"/>
              </a:lnTo>
              <a:lnTo>
                <a:pt x="6179" y="3935"/>
              </a:lnTo>
              <a:lnTo>
                <a:pt x="6167" y="3924"/>
              </a:lnTo>
              <a:lnTo>
                <a:pt x="6156" y="3924"/>
              </a:lnTo>
              <a:lnTo>
                <a:pt x="6144" y="3924"/>
              </a:lnTo>
              <a:lnTo>
                <a:pt x="6110" y="3924"/>
              </a:lnTo>
              <a:lnTo>
                <a:pt x="6098" y="3912"/>
              </a:lnTo>
              <a:lnTo>
                <a:pt x="6052" y="3889"/>
              </a:lnTo>
              <a:lnTo>
                <a:pt x="6052" y="3877"/>
              </a:lnTo>
              <a:lnTo>
                <a:pt x="6052" y="3865"/>
              </a:lnTo>
              <a:lnTo>
                <a:pt x="6052" y="3853"/>
              </a:lnTo>
              <a:lnTo>
                <a:pt x="6040" y="3842"/>
              </a:lnTo>
              <a:lnTo>
                <a:pt x="6052" y="3807"/>
              </a:lnTo>
              <a:lnTo>
                <a:pt x="6040" y="3807"/>
              </a:lnTo>
              <a:lnTo>
                <a:pt x="6029" y="3795"/>
              </a:lnTo>
              <a:lnTo>
                <a:pt x="6017" y="3783"/>
              </a:lnTo>
              <a:lnTo>
                <a:pt x="6006" y="3783"/>
              </a:lnTo>
              <a:lnTo>
                <a:pt x="5983" y="3783"/>
              </a:lnTo>
              <a:lnTo>
                <a:pt x="5983" y="3795"/>
              </a:lnTo>
              <a:lnTo>
                <a:pt x="5960" y="3795"/>
              </a:lnTo>
              <a:lnTo>
                <a:pt x="5948" y="3807"/>
              </a:lnTo>
              <a:lnTo>
                <a:pt x="5937" y="3807"/>
              </a:lnTo>
              <a:lnTo>
                <a:pt x="5937" y="3830"/>
              </a:lnTo>
              <a:lnTo>
                <a:pt x="5937" y="3842"/>
              </a:lnTo>
              <a:lnTo>
                <a:pt x="5925" y="3853"/>
              </a:lnTo>
              <a:lnTo>
                <a:pt x="5902" y="3853"/>
              </a:lnTo>
              <a:lnTo>
                <a:pt x="5879" y="3853"/>
              </a:lnTo>
              <a:lnTo>
                <a:pt x="5844" y="3865"/>
              </a:lnTo>
              <a:lnTo>
                <a:pt x="5833" y="3865"/>
              </a:lnTo>
              <a:lnTo>
                <a:pt x="5821" y="3853"/>
              </a:lnTo>
              <a:lnTo>
                <a:pt x="5798" y="3877"/>
              </a:lnTo>
              <a:lnTo>
                <a:pt x="5775" y="3889"/>
              </a:lnTo>
              <a:lnTo>
                <a:pt x="5764" y="3889"/>
              </a:lnTo>
              <a:lnTo>
                <a:pt x="5741" y="3877"/>
              </a:lnTo>
              <a:lnTo>
                <a:pt x="5729" y="3877"/>
              </a:lnTo>
              <a:lnTo>
                <a:pt x="5718" y="3865"/>
              </a:lnTo>
              <a:lnTo>
                <a:pt x="5706" y="3877"/>
              </a:lnTo>
              <a:lnTo>
                <a:pt x="5695" y="3865"/>
              </a:lnTo>
              <a:lnTo>
                <a:pt x="5672" y="3853"/>
              </a:lnTo>
              <a:lnTo>
                <a:pt x="5660" y="3865"/>
              </a:lnTo>
              <a:lnTo>
                <a:pt x="5648" y="3853"/>
              </a:lnTo>
              <a:lnTo>
                <a:pt x="5637" y="3853"/>
              </a:lnTo>
              <a:lnTo>
                <a:pt x="5614" y="3842"/>
              </a:lnTo>
              <a:lnTo>
                <a:pt x="5602" y="3842"/>
              </a:lnTo>
              <a:lnTo>
                <a:pt x="5591" y="3842"/>
              </a:lnTo>
              <a:lnTo>
                <a:pt x="5579" y="3830"/>
              </a:lnTo>
              <a:lnTo>
                <a:pt x="5568" y="3830"/>
              </a:lnTo>
              <a:lnTo>
                <a:pt x="5556" y="3830"/>
              </a:lnTo>
              <a:lnTo>
                <a:pt x="5545" y="3830"/>
              </a:lnTo>
              <a:lnTo>
                <a:pt x="5533" y="3842"/>
              </a:lnTo>
              <a:lnTo>
                <a:pt x="5522" y="3842"/>
              </a:lnTo>
              <a:lnTo>
                <a:pt x="5499" y="3865"/>
              </a:lnTo>
              <a:lnTo>
                <a:pt x="5499" y="3877"/>
              </a:lnTo>
              <a:lnTo>
                <a:pt x="5476" y="3924"/>
              </a:lnTo>
              <a:lnTo>
                <a:pt x="5476" y="3900"/>
              </a:lnTo>
              <a:lnTo>
                <a:pt x="5464" y="3889"/>
              </a:lnTo>
              <a:lnTo>
                <a:pt x="5453" y="3889"/>
              </a:lnTo>
              <a:lnTo>
                <a:pt x="5429" y="3900"/>
              </a:lnTo>
              <a:lnTo>
                <a:pt x="5429" y="3924"/>
              </a:lnTo>
              <a:lnTo>
                <a:pt x="5418" y="3924"/>
              </a:lnTo>
              <a:lnTo>
                <a:pt x="5406" y="3924"/>
              </a:lnTo>
              <a:lnTo>
                <a:pt x="5406" y="3912"/>
              </a:lnTo>
              <a:lnTo>
                <a:pt x="5395" y="3912"/>
              </a:lnTo>
              <a:lnTo>
                <a:pt x="5383" y="3912"/>
              </a:lnTo>
              <a:lnTo>
                <a:pt x="5372" y="3912"/>
              </a:lnTo>
              <a:lnTo>
                <a:pt x="5372" y="3924"/>
              </a:lnTo>
              <a:lnTo>
                <a:pt x="5360" y="3924"/>
              </a:lnTo>
              <a:lnTo>
                <a:pt x="5349" y="3924"/>
              </a:lnTo>
              <a:lnTo>
                <a:pt x="5326" y="3924"/>
              </a:lnTo>
              <a:lnTo>
                <a:pt x="5314" y="3912"/>
              </a:lnTo>
              <a:lnTo>
                <a:pt x="5280" y="3924"/>
              </a:lnTo>
              <a:lnTo>
                <a:pt x="5257" y="3912"/>
              </a:lnTo>
              <a:lnTo>
                <a:pt x="5245" y="3889"/>
              </a:lnTo>
              <a:lnTo>
                <a:pt x="5245" y="3900"/>
              </a:lnTo>
              <a:lnTo>
                <a:pt x="5245" y="3912"/>
              </a:lnTo>
              <a:lnTo>
                <a:pt x="5257" y="3912"/>
              </a:lnTo>
              <a:lnTo>
                <a:pt x="5268" y="3924"/>
              </a:lnTo>
              <a:lnTo>
                <a:pt x="5268" y="3935"/>
              </a:lnTo>
              <a:lnTo>
                <a:pt x="5268" y="3947"/>
              </a:lnTo>
              <a:lnTo>
                <a:pt x="5257" y="3970"/>
              </a:lnTo>
              <a:lnTo>
                <a:pt x="5257" y="3982"/>
              </a:lnTo>
              <a:lnTo>
                <a:pt x="5257" y="3994"/>
              </a:lnTo>
              <a:lnTo>
                <a:pt x="5257" y="4005"/>
              </a:lnTo>
              <a:lnTo>
                <a:pt x="5234" y="4005"/>
              </a:lnTo>
              <a:lnTo>
                <a:pt x="5199" y="4005"/>
              </a:lnTo>
              <a:lnTo>
                <a:pt x="5199" y="4017"/>
              </a:lnTo>
              <a:lnTo>
                <a:pt x="5187" y="4029"/>
              </a:lnTo>
              <a:lnTo>
                <a:pt x="5176" y="4052"/>
              </a:lnTo>
              <a:lnTo>
                <a:pt x="5164" y="4052"/>
              </a:lnTo>
              <a:lnTo>
                <a:pt x="5164" y="4064"/>
              </a:lnTo>
              <a:lnTo>
                <a:pt x="5153" y="4064"/>
              </a:lnTo>
              <a:lnTo>
                <a:pt x="5141" y="4075"/>
              </a:lnTo>
              <a:lnTo>
                <a:pt x="5141" y="4064"/>
              </a:lnTo>
              <a:lnTo>
                <a:pt x="5130" y="4075"/>
              </a:lnTo>
              <a:lnTo>
                <a:pt x="5118" y="4075"/>
              </a:lnTo>
              <a:lnTo>
                <a:pt x="5107" y="4099"/>
              </a:lnTo>
              <a:lnTo>
                <a:pt x="5095" y="4110"/>
              </a:lnTo>
              <a:lnTo>
                <a:pt x="5084" y="4099"/>
              </a:lnTo>
              <a:lnTo>
                <a:pt x="5061" y="4099"/>
              </a:lnTo>
              <a:lnTo>
                <a:pt x="5038" y="4099"/>
              </a:lnTo>
              <a:lnTo>
                <a:pt x="5014" y="4110"/>
              </a:lnTo>
              <a:lnTo>
                <a:pt x="4991" y="4110"/>
              </a:lnTo>
              <a:lnTo>
                <a:pt x="4980" y="4122"/>
              </a:lnTo>
              <a:lnTo>
                <a:pt x="4968" y="4122"/>
              </a:lnTo>
              <a:lnTo>
                <a:pt x="4957" y="4134"/>
              </a:lnTo>
              <a:lnTo>
                <a:pt x="4945" y="4145"/>
              </a:lnTo>
              <a:lnTo>
                <a:pt x="4922" y="4157"/>
              </a:lnTo>
              <a:lnTo>
                <a:pt x="4922" y="4180"/>
              </a:lnTo>
              <a:lnTo>
                <a:pt x="4911" y="4192"/>
              </a:lnTo>
              <a:lnTo>
                <a:pt x="4899" y="4215"/>
              </a:lnTo>
              <a:lnTo>
                <a:pt x="4865" y="4239"/>
              </a:lnTo>
              <a:lnTo>
                <a:pt x="4853" y="4251"/>
              </a:lnTo>
              <a:lnTo>
                <a:pt x="4853" y="4262"/>
              </a:lnTo>
              <a:lnTo>
                <a:pt x="4842" y="4251"/>
              </a:lnTo>
              <a:lnTo>
                <a:pt x="4830" y="4262"/>
              </a:lnTo>
              <a:lnTo>
                <a:pt x="4819" y="4274"/>
              </a:lnTo>
              <a:lnTo>
                <a:pt x="4795" y="4286"/>
              </a:lnTo>
              <a:lnTo>
                <a:pt x="4795" y="4297"/>
              </a:lnTo>
              <a:lnTo>
                <a:pt x="4784" y="4297"/>
              </a:lnTo>
              <a:lnTo>
                <a:pt x="4761" y="4321"/>
              </a:lnTo>
              <a:lnTo>
                <a:pt x="4749" y="4356"/>
              </a:lnTo>
              <a:lnTo>
                <a:pt x="4738" y="4367"/>
              </a:lnTo>
              <a:lnTo>
                <a:pt x="4726" y="4379"/>
              </a:lnTo>
              <a:lnTo>
                <a:pt x="4726" y="4391"/>
              </a:lnTo>
              <a:lnTo>
                <a:pt x="4715" y="4402"/>
              </a:lnTo>
              <a:lnTo>
                <a:pt x="4703" y="4426"/>
              </a:lnTo>
              <a:lnTo>
                <a:pt x="4669" y="4437"/>
              </a:lnTo>
              <a:lnTo>
                <a:pt x="4657" y="4449"/>
              </a:lnTo>
              <a:lnTo>
                <a:pt x="4646" y="4449"/>
              </a:lnTo>
              <a:lnTo>
                <a:pt x="4634" y="4449"/>
              </a:lnTo>
              <a:lnTo>
                <a:pt x="4611" y="4449"/>
              </a:lnTo>
              <a:lnTo>
                <a:pt x="4600" y="4461"/>
              </a:lnTo>
              <a:lnTo>
                <a:pt x="4588" y="4461"/>
              </a:lnTo>
              <a:lnTo>
                <a:pt x="4576" y="4472"/>
              </a:lnTo>
              <a:lnTo>
                <a:pt x="4565" y="4472"/>
              </a:lnTo>
              <a:lnTo>
                <a:pt x="4553" y="4472"/>
              </a:lnTo>
              <a:lnTo>
                <a:pt x="4542" y="4484"/>
              </a:lnTo>
              <a:lnTo>
                <a:pt x="4530" y="4484"/>
              </a:lnTo>
              <a:lnTo>
                <a:pt x="4530" y="4496"/>
              </a:lnTo>
              <a:lnTo>
                <a:pt x="4519" y="4507"/>
              </a:lnTo>
              <a:lnTo>
                <a:pt x="4507" y="4519"/>
              </a:lnTo>
              <a:lnTo>
                <a:pt x="4507" y="4531"/>
              </a:lnTo>
              <a:lnTo>
                <a:pt x="4496" y="4542"/>
              </a:lnTo>
              <a:lnTo>
                <a:pt x="4496" y="4554"/>
              </a:lnTo>
              <a:lnTo>
                <a:pt x="4484" y="4566"/>
              </a:lnTo>
              <a:lnTo>
                <a:pt x="4473" y="4566"/>
              </a:lnTo>
              <a:lnTo>
                <a:pt x="4473" y="4589"/>
              </a:lnTo>
              <a:lnTo>
                <a:pt x="4461" y="4589"/>
              </a:lnTo>
              <a:lnTo>
                <a:pt x="4461" y="4613"/>
              </a:lnTo>
              <a:lnTo>
                <a:pt x="4450" y="4624"/>
              </a:lnTo>
              <a:lnTo>
                <a:pt x="4461" y="4636"/>
              </a:lnTo>
              <a:lnTo>
                <a:pt x="4461" y="4659"/>
              </a:lnTo>
              <a:lnTo>
                <a:pt x="4461" y="4671"/>
              </a:lnTo>
              <a:lnTo>
                <a:pt x="4461" y="4683"/>
              </a:lnTo>
              <a:lnTo>
                <a:pt x="4438" y="4718"/>
              </a:lnTo>
              <a:lnTo>
                <a:pt x="4438" y="4729"/>
              </a:lnTo>
              <a:lnTo>
                <a:pt x="4427" y="4741"/>
              </a:lnTo>
              <a:lnTo>
                <a:pt x="4438" y="4764"/>
              </a:lnTo>
              <a:lnTo>
                <a:pt x="4427" y="4788"/>
              </a:lnTo>
              <a:lnTo>
                <a:pt x="4415" y="4799"/>
              </a:lnTo>
              <a:lnTo>
                <a:pt x="4404" y="4811"/>
              </a:lnTo>
              <a:lnTo>
                <a:pt x="4415" y="4834"/>
              </a:lnTo>
              <a:lnTo>
                <a:pt x="4404" y="4846"/>
              </a:lnTo>
              <a:lnTo>
                <a:pt x="4404" y="4834"/>
              </a:lnTo>
              <a:lnTo>
                <a:pt x="4392" y="4834"/>
              </a:lnTo>
              <a:lnTo>
                <a:pt x="4369" y="4834"/>
              </a:lnTo>
              <a:lnTo>
                <a:pt x="4357" y="4846"/>
              </a:lnTo>
              <a:lnTo>
                <a:pt x="4346" y="4846"/>
              </a:lnTo>
              <a:lnTo>
                <a:pt x="4311" y="4846"/>
              </a:lnTo>
              <a:lnTo>
                <a:pt x="4311" y="4834"/>
              </a:lnTo>
              <a:lnTo>
                <a:pt x="4277" y="4823"/>
              </a:lnTo>
              <a:lnTo>
                <a:pt x="4265" y="4834"/>
              </a:lnTo>
              <a:lnTo>
                <a:pt x="4265" y="4846"/>
              </a:lnTo>
              <a:lnTo>
                <a:pt x="4254" y="4858"/>
              </a:lnTo>
              <a:lnTo>
                <a:pt x="4231" y="4881"/>
              </a:lnTo>
              <a:lnTo>
                <a:pt x="4242" y="4893"/>
              </a:lnTo>
              <a:lnTo>
                <a:pt x="4231" y="4916"/>
              </a:lnTo>
              <a:lnTo>
                <a:pt x="4219" y="4916"/>
              </a:lnTo>
              <a:lnTo>
                <a:pt x="4208" y="4928"/>
              </a:lnTo>
              <a:lnTo>
                <a:pt x="4196" y="4951"/>
              </a:lnTo>
              <a:lnTo>
                <a:pt x="4185" y="4963"/>
              </a:lnTo>
              <a:lnTo>
                <a:pt x="4173" y="4963"/>
              </a:lnTo>
              <a:lnTo>
                <a:pt x="4173" y="4986"/>
              </a:lnTo>
              <a:lnTo>
                <a:pt x="4161" y="5010"/>
              </a:lnTo>
              <a:lnTo>
                <a:pt x="4150" y="5021"/>
              </a:lnTo>
              <a:lnTo>
                <a:pt x="4138" y="5021"/>
              </a:lnTo>
              <a:lnTo>
                <a:pt x="4115" y="5045"/>
              </a:lnTo>
              <a:lnTo>
                <a:pt x="4115" y="5056"/>
              </a:lnTo>
              <a:lnTo>
                <a:pt x="4115" y="5068"/>
              </a:lnTo>
              <a:lnTo>
                <a:pt x="4127" y="5080"/>
              </a:lnTo>
              <a:lnTo>
                <a:pt x="4127" y="5103"/>
              </a:lnTo>
              <a:lnTo>
                <a:pt x="4127" y="5115"/>
              </a:lnTo>
              <a:lnTo>
                <a:pt x="4115" y="5126"/>
              </a:lnTo>
              <a:lnTo>
                <a:pt x="4127" y="5138"/>
              </a:lnTo>
              <a:lnTo>
                <a:pt x="4115" y="5138"/>
              </a:lnTo>
              <a:lnTo>
                <a:pt x="4127" y="5150"/>
              </a:lnTo>
              <a:lnTo>
                <a:pt x="4138" y="5150"/>
              </a:lnTo>
              <a:lnTo>
                <a:pt x="4138" y="5161"/>
              </a:lnTo>
              <a:lnTo>
                <a:pt x="4115" y="5173"/>
              </a:lnTo>
              <a:lnTo>
                <a:pt x="4092" y="5173"/>
              </a:lnTo>
              <a:lnTo>
                <a:pt x="4058" y="5196"/>
              </a:lnTo>
              <a:lnTo>
                <a:pt x="4012" y="5196"/>
              </a:lnTo>
              <a:lnTo>
                <a:pt x="4000" y="5196"/>
              </a:lnTo>
              <a:lnTo>
                <a:pt x="3989" y="5185"/>
              </a:lnTo>
              <a:lnTo>
                <a:pt x="3977" y="5150"/>
              </a:lnTo>
              <a:lnTo>
                <a:pt x="3977" y="5138"/>
              </a:lnTo>
              <a:lnTo>
                <a:pt x="3966" y="5138"/>
              </a:lnTo>
              <a:lnTo>
                <a:pt x="3942" y="5138"/>
              </a:lnTo>
              <a:lnTo>
                <a:pt x="3942" y="5150"/>
              </a:lnTo>
              <a:lnTo>
                <a:pt x="3942" y="5185"/>
              </a:lnTo>
              <a:lnTo>
                <a:pt x="3966" y="5196"/>
              </a:lnTo>
              <a:lnTo>
                <a:pt x="3954" y="5208"/>
              </a:lnTo>
              <a:lnTo>
                <a:pt x="3954" y="5220"/>
              </a:lnTo>
              <a:lnTo>
                <a:pt x="3954" y="5231"/>
              </a:lnTo>
              <a:lnTo>
                <a:pt x="3942" y="5266"/>
              </a:lnTo>
              <a:lnTo>
                <a:pt x="3919" y="5278"/>
              </a:lnTo>
              <a:lnTo>
                <a:pt x="3896" y="5290"/>
              </a:lnTo>
              <a:lnTo>
                <a:pt x="3896" y="5301"/>
              </a:lnTo>
              <a:lnTo>
                <a:pt x="3896" y="5313"/>
              </a:lnTo>
              <a:lnTo>
                <a:pt x="3885" y="5325"/>
              </a:lnTo>
              <a:lnTo>
                <a:pt x="3896" y="5336"/>
              </a:lnTo>
              <a:lnTo>
                <a:pt x="3896" y="5360"/>
              </a:lnTo>
              <a:lnTo>
                <a:pt x="3885" y="5383"/>
              </a:lnTo>
              <a:lnTo>
                <a:pt x="3896" y="5395"/>
              </a:lnTo>
              <a:lnTo>
                <a:pt x="3896" y="5442"/>
              </a:lnTo>
              <a:lnTo>
                <a:pt x="3896" y="5453"/>
              </a:lnTo>
              <a:lnTo>
                <a:pt x="3896" y="5465"/>
              </a:lnTo>
              <a:lnTo>
                <a:pt x="3896" y="5477"/>
              </a:lnTo>
              <a:lnTo>
                <a:pt x="3885" y="5477"/>
              </a:lnTo>
              <a:lnTo>
                <a:pt x="3896" y="5477"/>
              </a:lnTo>
              <a:lnTo>
                <a:pt x="3896" y="5488"/>
              </a:lnTo>
              <a:lnTo>
                <a:pt x="3873" y="5500"/>
              </a:lnTo>
              <a:lnTo>
                <a:pt x="3885" y="5500"/>
              </a:lnTo>
              <a:lnTo>
                <a:pt x="3873" y="5500"/>
              </a:lnTo>
              <a:lnTo>
                <a:pt x="3873" y="5512"/>
              </a:lnTo>
              <a:lnTo>
                <a:pt x="3862" y="5512"/>
              </a:lnTo>
              <a:lnTo>
                <a:pt x="3862" y="5523"/>
              </a:lnTo>
              <a:lnTo>
                <a:pt x="3862" y="5535"/>
              </a:lnTo>
              <a:lnTo>
                <a:pt x="3873" y="5535"/>
              </a:lnTo>
              <a:lnTo>
                <a:pt x="3873" y="5547"/>
              </a:lnTo>
              <a:lnTo>
                <a:pt x="3885" y="5547"/>
              </a:lnTo>
              <a:lnTo>
                <a:pt x="3885" y="5558"/>
              </a:lnTo>
              <a:lnTo>
                <a:pt x="3885" y="5570"/>
              </a:lnTo>
              <a:lnTo>
                <a:pt x="3896" y="5570"/>
              </a:lnTo>
              <a:lnTo>
                <a:pt x="3885" y="5570"/>
              </a:lnTo>
              <a:lnTo>
                <a:pt x="3873" y="5570"/>
              </a:lnTo>
              <a:lnTo>
                <a:pt x="3850" y="5558"/>
              </a:lnTo>
              <a:lnTo>
                <a:pt x="3839" y="5570"/>
              </a:lnTo>
              <a:lnTo>
                <a:pt x="3827" y="5570"/>
              </a:lnTo>
              <a:lnTo>
                <a:pt x="3816" y="5570"/>
              </a:lnTo>
              <a:lnTo>
                <a:pt x="3770" y="5570"/>
              </a:lnTo>
              <a:lnTo>
                <a:pt x="3758" y="5570"/>
              </a:lnTo>
              <a:lnTo>
                <a:pt x="3746" y="5582"/>
              </a:lnTo>
              <a:lnTo>
                <a:pt x="3723" y="5593"/>
              </a:lnTo>
              <a:lnTo>
                <a:pt x="3723" y="5605"/>
              </a:lnTo>
              <a:lnTo>
                <a:pt x="3712" y="5605"/>
              </a:lnTo>
              <a:lnTo>
                <a:pt x="3712" y="5617"/>
              </a:lnTo>
              <a:lnTo>
                <a:pt x="3712" y="5628"/>
              </a:lnTo>
              <a:lnTo>
                <a:pt x="3712" y="5663"/>
              </a:lnTo>
              <a:lnTo>
                <a:pt x="3712" y="5675"/>
              </a:lnTo>
              <a:lnTo>
                <a:pt x="3712" y="5687"/>
              </a:lnTo>
              <a:lnTo>
                <a:pt x="3700" y="5687"/>
              </a:lnTo>
              <a:lnTo>
                <a:pt x="3700" y="5698"/>
              </a:lnTo>
              <a:lnTo>
                <a:pt x="3689" y="5698"/>
              </a:lnTo>
              <a:lnTo>
                <a:pt x="3689" y="5710"/>
              </a:lnTo>
              <a:lnTo>
                <a:pt x="3689" y="5722"/>
              </a:lnTo>
              <a:lnTo>
                <a:pt x="3689" y="5745"/>
              </a:lnTo>
              <a:lnTo>
                <a:pt x="3677" y="5745"/>
              </a:lnTo>
              <a:lnTo>
                <a:pt x="3666" y="5745"/>
              </a:lnTo>
              <a:lnTo>
                <a:pt x="3643" y="5745"/>
              </a:lnTo>
              <a:lnTo>
                <a:pt x="3631" y="5745"/>
              </a:lnTo>
              <a:lnTo>
                <a:pt x="3620" y="5757"/>
              </a:lnTo>
              <a:lnTo>
                <a:pt x="3608" y="5745"/>
              </a:lnTo>
              <a:lnTo>
                <a:pt x="3597" y="5722"/>
              </a:lnTo>
              <a:lnTo>
                <a:pt x="3597" y="5710"/>
              </a:lnTo>
              <a:lnTo>
                <a:pt x="3585" y="5710"/>
              </a:lnTo>
              <a:lnTo>
                <a:pt x="3585" y="5698"/>
              </a:lnTo>
              <a:lnTo>
                <a:pt x="3574" y="5698"/>
              </a:lnTo>
              <a:lnTo>
                <a:pt x="3562" y="5698"/>
              </a:lnTo>
              <a:lnTo>
                <a:pt x="3551" y="5710"/>
              </a:lnTo>
              <a:lnTo>
                <a:pt x="3562" y="5722"/>
              </a:lnTo>
              <a:lnTo>
                <a:pt x="3574" y="5757"/>
              </a:lnTo>
              <a:lnTo>
                <a:pt x="3585" y="5792"/>
              </a:lnTo>
              <a:lnTo>
                <a:pt x="3574" y="5804"/>
              </a:lnTo>
              <a:lnTo>
                <a:pt x="3562" y="5804"/>
              </a:lnTo>
              <a:lnTo>
                <a:pt x="3551" y="5827"/>
              </a:lnTo>
              <a:lnTo>
                <a:pt x="3539" y="5827"/>
              </a:lnTo>
              <a:lnTo>
                <a:pt x="3539" y="5850"/>
              </a:lnTo>
              <a:lnTo>
                <a:pt x="3516" y="5862"/>
              </a:lnTo>
              <a:lnTo>
                <a:pt x="3527" y="5897"/>
              </a:lnTo>
              <a:lnTo>
                <a:pt x="3527" y="5909"/>
              </a:lnTo>
              <a:lnTo>
                <a:pt x="3539" y="5909"/>
              </a:lnTo>
              <a:lnTo>
                <a:pt x="3527" y="5932"/>
              </a:lnTo>
              <a:lnTo>
                <a:pt x="3527" y="5944"/>
              </a:lnTo>
              <a:lnTo>
                <a:pt x="3516" y="5944"/>
              </a:lnTo>
              <a:lnTo>
                <a:pt x="3504" y="5944"/>
              </a:lnTo>
              <a:lnTo>
                <a:pt x="3493" y="5944"/>
              </a:lnTo>
              <a:lnTo>
                <a:pt x="3481" y="5955"/>
              </a:lnTo>
              <a:lnTo>
                <a:pt x="3470" y="5955"/>
              </a:lnTo>
              <a:lnTo>
                <a:pt x="3458" y="5967"/>
              </a:lnTo>
              <a:lnTo>
                <a:pt x="3447" y="5979"/>
              </a:lnTo>
              <a:lnTo>
                <a:pt x="3424" y="5967"/>
              </a:lnTo>
              <a:lnTo>
                <a:pt x="3424" y="5979"/>
              </a:lnTo>
              <a:lnTo>
                <a:pt x="3412" y="5979"/>
              </a:lnTo>
              <a:lnTo>
                <a:pt x="3389" y="5979"/>
              </a:lnTo>
              <a:lnTo>
                <a:pt x="3378" y="5967"/>
              </a:lnTo>
              <a:lnTo>
                <a:pt x="3366" y="5955"/>
              </a:lnTo>
              <a:lnTo>
                <a:pt x="3355" y="5967"/>
              </a:lnTo>
              <a:lnTo>
                <a:pt x="3343" y="5955"/>
              </a:lnTo>
              <a:lnTo>
                <a:pt x="3343" y="5944"/>
              </a:lnTo>
              <a:lnTo>
                <a:pt x="3343" y="5920"/>
              </a:lnTo>
              <a:lnTo>
                <a:pt x="3343" y="5909"/>
              </a:lnTo>
              <a:lnTo>
                <a:pt x="3332" y="5897"/>
              </a:lnTo>
              <a:lnTo>
                <a:pt x="3343" y="5874"/>
              </a:lnTo>
              <a:lnTo>
                <a:pt x="3332" y="5874"/>
              </a:lnTo>
              <a:lnTo>
                <a:pt x="3320" y="5862"/>
              </a:lnTo>
              <a:lnTo>
                <a:pt x="3320" y="5850"/>
              </a:lnTo>
              <a:lnTo>
                <a:pt x="3332" y="5850"/>
              </a:lnTo>
              <a:lnTo>
                <a:pt x="3332" y="5839"/>
              </a:lnTo>
              <a:lnTo>
                <a:pt x="3332" y="5815"/>
              </a:lnTo>
              <a:lnTo>
                <a:pt x="3308" y="5815"/>
              </a:lnTo>
              <a:lnTo>
                <a:pt x="3308" y="5827"/>
              </a:lnTo>
              <a:lnTo>
                <a:pt x="3285" y="5827"/>
              </a:lnTo>
              <a:lnTo>
                <a:pt x="3285" y="5839"/>
              </a:lnTo>
              <a:lnTo>
                <a:pt x="3274" y="5839"/>
              </a:lnTo>
              <a:lnTo>
                <a:pt x="3262" y="5827"/>
              </a:lnTo>
              <a:lnTo>
                <a:pt x="3251" y="5850"/>
              </a:lnTo>
              <a:lnTo>
                <a:pt x="3239" y="5850"/>
              </a:lnTo>
              <a:lnTo>
                <a:pt x="3205" y="5839"/>
              </a:lnTo>
              <a:lnTo>
                <a:pt x="3193" y="5827"/>
              </a:lnTo>
              <a:lnTo>
                <a:pt x="3170" y="5827"/>
              </a:lnTo>
              <a:lnTo>
                <a:pt x="3170" y="5839"/>
              </a:lnTo>
              <a:lnTo>
                <a:pt x="3159" y="5850"/>
              </a:lnTo>
              <a:lnTo>
                <a:pt x="3147" y="5862"/>
              </a:lnTo>
              <a:lnTo>
                <a:pt x="3159" y="5874"/>
              </a:lnTo>
              <a:lnTo>
                <a:pt x="3159" y="5885"/>
              </a:lnTo>
              <a:lnTo>
                <a:pt x="3159" y="5897"/>
              </a:lnTo>
              <a:lnTo>
                <a:pt x="3159" y="5885"/>
              </a:lnTo>
              <a:lnTo>
                <a:pt x="3170" y="5897"/>
              </a:lnTo>
              <a:lnTo>
                <a:pt x="3147" y="5909"/>
              </a:lnTo>
              <a:lnTo>
                <a:pt x="3147" y="5920"/>
              </a:lnTo>
              <a:lnTo>
                <a:pt x="3124" y="5944"/>
              </a:lnTo>
              <a:lnTo>
                <a:pt x="3112" y="5955"/>
              </a:lnTo>
              <a:lnTo>
                <a:pt x="3101" y="5955"/>
              </a:lnTo>
              <a:lnTo>
                <a:pt x="3089" y="5967"/>
              </a:lnTo>
              <a:lnTo>
                <a:pt x="3078" y="5955"/>
              </a:lnTo>
              <a:lnTo>
                <a:pt x="3066" y="5979"/>
              </a:lnTo>
              <a:lnTo>
                <a:pt x="3055" y="5990"/>
              </a:lnTo>
              <a:lnTo>
                <a:pt x="3043" y="5990"/>
              </a:lnTo>
              <a:lnTo>
                <a:pt x="3032" y="6002"/>
              </a:lnTo>
              <a:lnTo>
                <a:pt x="3009" y="6014"/>
              </a:lnTo>
              <a:lnTo>
                <a:pt x="2986" y="6025"/>
              </a:lnTo>
              <a:lnTo>
                <a:pt x="2986" y="6037"/>
              </a:lnTo>
              <a:lnTo>
                <a:pt x="2997" y="6060"/>
              </a:lnTo>
              <a:lnTo>
                <a:pt x="2986" y="6084"/>
              </a:lnTo>
              <a:lnTo>
                <a:pt x="2986" y="6095"/>
              </a:lnTo>
              <a:lnTo>
                <a:pt x="2951" y="6095"/>
              </a:lnTo>
              <a:lnTo>
                <a:pt x="2940" y="6095"/>
              </a:lnTo>
              <a:lnTo>
                <a:pt x="2940" y="6107"/>
              </a:lnTo>
              <a:lnTo>
                <a:pt x="2940" y="6119"/>
              </a:lnTo>
              <a:lnTo>
                <a:pt x="2928" y="6119"/>
              </a:lnTo>
              <a:lnTo>
                <a:pt x="2917" y="6119"/>
              </a:lnTo>
              <a:lnTo>
                <a:pt x="2905" y="6130"/>
              </a:lnTo>
              <a:lnTo>
                <a:pt x="2893" y="6130"/>
              </a:lnTo>
              <a:lnTo>
                <a:pt x="2859" y="6142"/>
              </a:lnTo>
              <a:lnTo>
                <a:pt x="2859" y="6119"/>
              </a:lnTo>
              <a:lnTo>
                <a:pt x="2859" y="6095"/>
              </a:lnTo>
              <a:lnTo>
                <a:pt x="2859" y="6072"/>
              </a:lnTo>
              <a:lnTo>
                <a:pt x="2847" y="6072"/>
              </a:lnTo>
              <a:lnTo>
                <a:pt x="2847" y="6049"/>
              </a:lnTo>
              <a:lnTo>
                <a:pt x="2824" y="6049"/>
              </a:lnTo>
              <a:lnTo>
                <a:pt x="2813" y="6060"/>
              </a:lnTo>
              <a:lnTo>
                <a:pt x="2801" y="6060"/>
              </a:lnTo>
              <a:lnTo>
                <a:pt x="2790" y="6060"/>
              </a:lnTo>
              <a:lnTo>
                <a:pt x="2778" y="6060"/>
              </a:lnTo>
              <a:lnTo>
                <a:pt x="2767" y="6060"/>
              </a:lnTo>
              <a:lnTo>
                <a:pt x="2767" y="6072"/>
              </a:lnTo>
              <a:lnTo>
                <a:pt x="2755" y="6072"/>
              </a:lnTo>
              <a:lnTo>
                <a:pt x="2755" y="6084"/>
              </a:lnTo>
              <a:lnTo>
                <a:pt x="2744" y="6084"/>
              </a:lnTo>
              <a:lnTo>
                <a:pt x="2744" y="6107"/>
              </a:lnTo>
              <a:lnTo>
                <a:pt x="2732" y="6107"/>
              </a:lnTo>
              <a:lnTo>
                <a:pt x="2721" y="6107"/>
              </a:lnTo>
              <a:lnTo>
                <a:pt x="2721" y="6119"/>
              </a:lnTo>
              <a:lnTo>
                <a:pt x="2686" y="6154"/>
              </a:lnTo>
              <a:lnTo>
                <a:pt x="2663" y="6166"/>
              </a:lnTo>
              <a:lnTo>
                <a:pt x="2663" y="6177"/>
              </a:lnTo>
              <a:lnTo>
                <a:pt x="2651" y="6177"/>
              </a:lnTo>
              <a:lnTo>
                <a:pt x="2640" y="6166"/>
              </a:lnTo>
              <a:lnTo>
                <a:pt x="2628" y="6177"/>
              </a:lnTo>
              <a:lnTo>
                <a:pt x="2617" y="6189"/>
              </a:lnTo>
              <a:lnTo>
                <a:pt x="2605" y="6177"/>
              </a:lnTo>
              <a:lnTo>
                <a:pt x="2594" y="6177"/>
              </a:lnTo>
              <a:lnTo>
                <a:pt x="2582" y="6189"/>
              </a:lnTo>
              <a:lnTo>
                <a:pt x="2571" y="6189"/>
              </a:lnTo>
              <a:lnTo>
                <a:pt x="2559" y="6177"/>
              </a:lnTo>
              <a:lnTo>
                <a:pt x="2559" y="6166"/>
              </a:lnTo>
              <a:lnTo>
                <a:pt x="2559" y="6142"/>
              </a:lnTo>
              <a:lnTo>
                <a:pt x="2502" y="6130"/>
              </a:lnTo>
              <a:lnTo>
                <a:pt x="2490" y="6142"/>
              </a:lnTo>
              <a:lnTo>
                <a:pt x="2478" y="6130"/>
              </a:lnTo>
              <a:lnTo>
                <a:pt x="2467" y="6130"/>
              </a:lnTo>
              <a:lnTo>
                <a:pt x="2432" y="6130"/>
              </a:lnTo>
              <a:lnTo>
                <a:pt x="2421" y="6130"/>
              </a:lnTo>
              <a:lnTo>
                <a:pt x="2398" y="6130"/>
              </a:lnTo>
              <a:lnTo>
                <a:pt x="2375" y="6119"/>
              </a:lnTo>
              <a:lnTo>
                <a:pt x="2375" y="6107"/>
              </a:lnTo>
              <a:lnTo>
                <a:pt x="2363" y="6095"/>
              </a:lnTo>
              <a:lnTo>
                <a:pt x="2363" y="6084"/>
              </a:lnTo>
              <a:lnTo>
                <a:pt x="2340" y="6049"/>
              </a:lnTo>
              <a:lnTo>
                <a:pt x="2340" y="6037"/>
              </a:lnTo>
              <a:lnTo>
                <a:pt x="2329" y="6025"/>
              </a:lnTo>
              <a:lnTo>
                <a:pt x="2329" y="6002"/>
              </a:lnTo>
              <a:lnTo>
                <a:pt x="2329" y="5990"/>
              </a:lnTo>
              <a:lnTo>
                <a:pt x="2329" y="5979"/>
              </a:lnTo>
              <a:lnTo>
                <a:pt x="2329" y="5955"/>
              </a:lnTo>
              <a:lnTo>
                <a:pt x="2340" y="5944"/>
              </a:lnTo>
              <a:lnTo>
                <a:pt x="2329" y="5932"/>
              </a:lnTo>
              <a:lnTo>
                <a:pt x="2329" y="5920"/>
              </a:lnTo>
              <a:lnTo>
                <a:pt x="2340" y="5909"/>
              </a:lnTo>
              <a:lnTo>
                <a:pt x="2340" y="5897"/>
              </a:lnTo>
              <a:lnTo>
                <a:pt x="2340" y="5885"/>
              </a:lnTo>
              <a:lnTo>
                <a:pt x="2375" y="5827"/>
              </a:lnTo>
              <a:lnTo>
                <a:pt x="2363" y="5827"/>
              </a:lnTo>
              <a:lnTo>
                <a:pt x="2352" y="5827"/>
              </a:lnTo>
              <a:lnTo>
                <a:pt x="2340" y="5839"/>
              </a:lnTo>
              <a:lnTo>
                <a:pt x="2317" y="5839"/>
              </a:lnTo>
              <a:lnTo>
                <a:pt x="2294" y="5850"/>
              </a:lnTo>
              <a:lnTo>
                <a:pt x="2271" y="5839"/>
              </a:lnTo>
              <a:lnTo>
                <a:pt x="2236" y="5850"/>
              </a:lnTo>
              <a:lnTo>
                <a:pt x="2225" y="5885"/>
              </a:lnTo>
              <a:lnTo>
                <a:pt x="2202" y="5897"/>
              </a:lnTo>
              <a:lnTo>
                <a:pt x="2179" y="5897"/>
              </a:lnTo>
              <a:lnTo>
                <a:pt x="2179" y="5932"/>
              </a:lnTo>
              <a:lnTo>
                <a:pt x="2156" y="5932"/>
              </a:lnTo>
              <a:lnTo>
                <a:pt x="2133" y="5944"/>
              </a:lnTo>
              <a:lnTo>
                <a:pt x="2121" y="5944"/>
              </a:lnTo>
              <a:lnTo>
                <a:pt x="2110" y="5955"/>
              </a:lnTo>
              <a:lnTo>
                <a:pt x="2087" y="5955"/>
              </a:lnTo>
              <a:lnTo>
                <a:pt x="2075" y="5955"/>
              </a:lnTo>
              <a:lnTo>
                <a:pt x="2064" y="5944"/>
              </a:lnTo>
              <a:lnTo>
                <a:pt x="2052" y="5944"/>
              </a:lnTo>
              <a:lnTo>
                <a:pt x="2040" y="5944"/>
              </a:lnTo>
              <a:lnTo>
                <a:pt x="2029" y="5932"/>
              </a:lnTo>
              <a:lnTo>
                <a:pt x="1994" y="5909"/>
              </a:lnTo>
              <a:lnTo>
                <a:pt x="1983" y="5909"/>
              </a:lnTo>
              <a:lnTo>
                <a:pt x="1971" y="5909"/>
              </a:lnTo>
              <a:lnTo>
                <a:pt x="1960" y="5897"/>
              </a:lnTo>
              <a:lnTo>
                <a:pt x="1971" y="5874"/>
              </a:lnTo>
              <a:lnTo>
                <a:pt x="1960" y="5874"/>
              </a:lnTo>
              <a:lnTo>
                <a:pt x="1960" y="5862"/>
              </a:lnTo>
              <a:lnTo>
                <a:pt x="1960" y="5850"/>
              </a:lnTo>
              <a:lnTo>
                <a:pt x="1948" y="5850"/>
              </a:lnTo>
              <a:lnTo>
                <a:pt x="1914" y="5839"/>
              </a:lnTo>
              <a:lnTo>
                <a:pt x="1902" y="5827"/>
              </a:lnTo>
              <a:lnTo>
                <a:pt x="1902" y="5804"/>
              </a:lnTo>
              <a:lnTo>
                <a:pt x="1868" y="5769"/>
              </a:lnTo>
              <a:lnTo>
                <a:pt x="1856" y="5757"/>
              </a:lnTo>
              <a:lnTo>
                <a:pt x="1844" y="5757"/>
              </a:lnTo>
              <a:lnTo>
                <a:pt x="1833" y="5757"/>
              </a:lnTo>
              <a:lnTo>
                <a:pt x="1810" y="5757"/>
              </a:lnTo>
              <a:lnTo>
                <a:pt x="1798" y="5757"/>
              </a:lnTo>
              <a:lnTo>
                <a:pt x="1787" y="5757"/>
              </a:lnTo>
              <a:lnTo>
                <a:pt x="1787" y="5745"/>
              </a:lnTo>
              <a:lnTo>
                <a:pt x="1775" y="5757"/>
              </a:lnTo>
              <a:lnTo>
                <a:pt x="1752" y="5769"/>
              </a:lnTo>
              <a:lnTo>
                <a:pt x="1741" y="5780"/>
              </a:lnTo>
              <a:lnTo>
                <a:pt x="1706" y="5757"/>
              </a:lnTo>
              <a:lnTo>
                <a:pt x="1695" y="5745"/>
              </a:lnTo>
              <a:lnTo>
                <a:pt x="1706" y="5733"/>
              </a:lnTo>
              <a:lnTo>
                <a:pt x="1706" y="5722"/>
              </a:lnTo>
              <a:lnTo>
                <a:pt x="1718" y="5710"/>
              </a:lnTo>
              <a:lnTo>
                <a:pt x="1706" y="5640"/>
              </a:lnTo>
              <a:lnTo>
                <a:pt x="1695" y="5628"/>
              </a:lnTo>
              <a:lnTo>
                <a:pt x="1683" y="5640"/>
              </a:lnTo>
              <a:lnTo>
                <a:pt x="1672" y="5640"/>
              </a:lnTo>
              <a:lnTo>
                <a:pt x="1660" y="5640"/>
              </a:lnTo>
              <a:lnTo>
                <a:pt x="1660" y="5652"/>
              </a:lnTo>
              <a:lnTo>
                <a:pt x="1625" y="5675"/>
              </a:lnTo>
              <a:lnTo>
                <a:pt x="1614" y="5675"/>
              </a:lnTo>
              <a:lnTo>
                <a:pt x="1625" y="5663"/>
              </a:lnTo>
              <a:lnTo>
                <a:pt x="1614" y="5663"/>
              </a:lnTo>
              <a:lnTo>
                <a:pt x="1591" y="5675"/>
              </a:lnTo>
              <a:lnTo>
                <a:pt x="1579" y="5675"/>
              </a:lnTo>
              <a:lnTo>
                <a:pt x="1568" y="5675"/>
              </a:lnTo>
              <a:lnTo>
                <a:pt x="1556" y="5698"/>
              </a:lnTo>
              <a:lnTo>
                <a:pt x="1556" y="5710"/>
              </a:lnTo>
              <a:lnTo>
                <a:pt x="1556" y="5722"/>
              </a:lnTo>
              <a:lnTo>
                <a:pt x="1533" y="5745"/>
              </a:lnTo>
              <a:lnTo>
                <a:pt x="1522" y="5757"/>
              </a:lnTo>
              <a:lnTo>
                <a:pt x="1522" y="5769"/>
              </a:lnTo>
              <a:lnTo>
                <a:pt x="1510" y="5769"/>
              </a:lnTo>
              <a:lnTo>
                <a:pt x="1487" y="5769"/>
              </a:lnTo>
              <a:lnTo>
                <a:pt x="1487" y="5757"/>
              </a:lnTo>
              <a:lnTo>
                <a:pt x="1453" y="5745"/>
              </a:lnTo>
              <a:lnTo>
                <a:pt x="1441" y="5745"/>
              </a:lnTo>
              <a:lnTo>
                <a:pt x="1429" y="5745"/>
              </a:lnTo>
              <a:lnTo>
                <a:pt x="1429" y="5733"/>
              </a:lnTo>
              <a:lnTo>
                <a:pt x="1406" y="5733"/>
              </a:lnTo>
              <a:lnTo>
                <a:pt x="1383" y="5710"/>
              </a:lnTo>
              <a:lnTo>
                <a:pt x="1383" y="5698"/>
              </a:lnTo>
              <a:lnTo>
                <a:pt x="1372" y="5687"/>
              </a:lnTo>
              <a:lnTo>
                <a:pt x="1372" y="5675"/>
              </a:lnTo>
              <a:lnTo>
                <a:pt x="1372" y="5640"/>
              </a:lnTo>
              <a:lnTo>
                <a:pt x="1360" y="5652"/>
              </a:lnTo>
              <a:lnTo>
                <a:pt x="1349" y="5640"/>
              </a:lnTo>
              <a:lnTo>
                <a:pt x="1326" y="5640"/>
              </a:lnTo>
              <a:lnTo>
                <a:pt x="1303" y="5628"/>
              </a:lnTo>
              <a:lnTo>
                <a:pt x="1245" y="5605"/>
              </a:lnTo>
              <a:lnTo>
                <a:pt x="1257" y="5605"/>
              </a:lnTo>
              <a:lnTo>
                <a:pt x="1268" y="5605"/>
              </a:lnTo>
              <a:lnTo>
                <a:pt x="1280" y="5593"/>
              </a:lnTo>
              <a:lnTo>
                <a:pt x="1280" y="5582"/>
              </a:lnTo>
              <a:lnTo>
                <a:pt x="1268" y="5570"/>
              </a:lnTo>
              <a:lnTo>
                <a:pt x="1280" y="5570"/>
              </a:lnTo>
              <a:lnTo>
                <a:pt x="1291" y="5558"/>
              </a:lnTo>
              <a:lnTo>
                <a:pt x="1291" y="5547"/>
              </a:lnTo>
              <a:lnTo>
                <a:pt x="1280" y="5547"/>
              </a:lnTo>
              <a:lnTo>
                <a:pt x="1280" y="5535"/>
              </a:lnTo>
              <a:lnTo>
                <a:pt x="1291" y="5547"/>
              </a:lnTo>
              <a:lnTo>
                <a:pt x="1291" y="5535"/>
              </a:lnTo>
              <a:lnTo>
                <a:pt x="1303" y="5535"/>
              </a:lnTo>
              <a:lnTo>
                <a:pt x="1303" y="5523"/>
              </a:lnTo>
              <a:lnTo>
                <a:pt x="1291" y="5523"/>
              </a:lnTo>
              <a:lnTo>
                <a:pt x="1280" y="5523"/>
              </a:lnTo>
              <a:lnTo>
                <a:pt x="1280" y="5512"/>
              </a:lnTo>
              <a:lnTo>
                <a:pt x="1268" y="5512"/>
              </a:lnTo>
              <a:lnTo>
                <a:pt x="1268" y="5500"/>
              </a:lnTo>
              <a:lnTo>
                <a:pt x="1257" y="5500"/>
              </a:lnTo>
              <a:lnTo>
                <a:pt x="1245" y="5500"/>
              </a:lnTo>
              <a:lnTo>
                <a:pt x="1234" y="5488"/>
              </a:lnTo>
              <a:lnTo>
                <a:pt x="1210" y="5477"/>
              </a:lnTo>
              <a:lnTo>
                <a:pt x="1222" y="5465"/>
              </a:lnTo>
              <a:lnTo>
                <a:pt x="1234" y="5453"/>
              </a:lnTo>
              <a:lnTo>
                <a:pt x="1234" y="5442"/>
              </a:lnTo>
              <a:lnTo>
                <a:pt x="1222" y="5442"/>
              </a:lnTo>
              <a:lnTo>
                <a:pt x="1210" y="5453"/>
              </a:lnTo>
              <a:lnTo>
                <a:pt x="1187" y="5453"/>
              </a:lnTo>
              <a:lnTo>
                <a:pt x="1176" y="5430"/>
              </a:lnTo>
              <a:lnTo>
                <a:pt x="1176" y="5418"/>
              </a:lnTo>
              <a:lnTo>
                <a:pt x="1176" y="5407"/>
              </a:lnTo>
              <a:lnTo>
                <a:pt x="1153" y="5407"/>
              </a:lnTo>
              <a:lnTo>
                <a:pt x="1141" y="5395"/>
              </a:lnTo>
              <a:lnTo>
                <a:pt x="1130" y="5395"/>
              </a:lnTo>
              <a:lnTo>
                <a:pt x="1130" y="5383"/>
              </a:lnTo>
              <a:lnTo>
                <a:pt x="1118" y="5360"/>
              </a:lnTo>
              <a:lnTo>
                <a:pt x="1107" y="5360"/>
              </a:lnTo>
              <a:lnTo>
                <a:pt x="1095" y="5360"/>
              </a:lnTo>
              <a:lnTo>
                <a:pt x="1084" y="5348"/>
              </a:lnTo>
              <a:lnTo>
                <a:pt x="1072" y="5348"/>
              </a:lnTo>
              <a:lnTo>
                <a:pt x="1061" y="5348"/>
              </a:lnTo>
              <a:lnTo>
                <a:pt x="1049" y="5348"/>
              </a:lnTo>
              <a:lnTo>
                <a:pt x="1026" y="5383"/>
              </a:lnTo>
              <a:lnTo>
                <a:pt x="1015" y="5372"/>
              </a:lnTo>
              <a:lnTo>
                <a:pt x="1015" y="5383"/>
              </a:lnTo>
              <a:lnTo>
                <a:pt x="1003" y="5395"/>
              </a:lnTo>
              <a:lnTo>
                <a:pt x="980" y="5407"/>
              </a:lnTo>
              <a:lnTo>
                <a:pt x="968" y="5407"/>
              </a:lnTo>
              <a:lnTo>
                <a:pt x="934" y="5418"/>
              </a:lnTo>
              <a:lnTo>
                <a:pt x="922" y="5418"/>
              </a:lnTo>
              <a:lnTo>
                <a:pt x="911" y="5418"/>
              </a:lnTo>
              <a:lnTo>
                <a:pt x="899" y="5430"/>
              </a:lnTo>
              <a:lnTo>
                <a:pt x="888" y="5442"/>
              </a:lnTo>
              <a:lnTo>
                <a:pt x="865" y="5465"/>
              </a:lnTo>
              <a:lnTo>
                <a:pt x="865" y="5477"/>
              </a:lnTo>
              <a:lnTo>
                <a:pt x="865" y="5488"/>
              </a:lnTo>
              <a:lnTo>
                <a:pt x="865" y="5500"/>
              </a:lnTo>
              <a:lnTo>
                <a:pt x="842" y="5512"/>
              </a:lnTo>
              <a:lnTo>
                <a:pt x="830" y="5512"/>
              </a:lnTo>
              <a:lnTo>
                <a:pt x="819" y="5512"/>
              </a:lnTo>
              <a:lnTo>
                <a:pt x="795" y="5500"/>
              </a:lnTo>
              <a:lnTo>
                <a:pt x="784" y="5512"/>
              </a:lnTo>
              <a:lnTo>
                <a:pt x="772" y="5523"/>
              </a:lnTo>
              <a:lnTo>
                <a:pt x="749" y="5547"/>
              </a:lnTo>
              <a:lnTo>
                <a:pt x="749" y="5558"/>
              </a:lnTo>
              <a:lnTo>
                <a:pt x="738" y="5558"/>
              </a:lnTo>
              <a:lnTo>
                <a:pt x="715" y="5558"/>
              </a:lnTo>
              <a:lnTo>
                <a:pt x="692" y="5558"/>
              </a:lnTo>
              <a:lnTo>
                <a:pt x="680" y="5570"/>
              </a:lnTo>
              <a:lnTo>
                <a:pt x="669" y="5582"/>
              </a:lnTo>
              <a:lnTo>
                <a:pt x="634" y="5593"/>
              </a:lnTo>
              <a:lnTo>
                <a:pt x="600" y="5605"/>
              </a:lnTo>
              <a:lnTo>
                <a:pt x="565" y="5640"/>
              </a:lnTo>
              <a:lnTo>
                <a:pt x="553" y="5663"/>
              </a:lnTo>
              <a:lnTo>
                <a:pt x="565" y="5687"/>
              </a:lnTo>
              <a:lnTo>
                <a:pt x="565" y="5698"/>
              </a:lnTo>
              <a:lnTo>
                <a:pt x="565" y="5710"/>
              </a:lnTo>
              <a:lnTo>
                <a:pt x="553" y="5733"/>
              </a:lnTo>
              <a:lnTo>
                <a:pt x="542" y="5733"/>
              </a:lnTo>
              <a:lnTo>
                <a:pt x="530" y="5745"/>
              </a:lnTo>
              <a:lnTo>
                <a:pt x="519" y="5745"/>
              </a:lnTo>
              <a:lnTo>
                <a:pt x="507" y="5745"/>
              </a:lnTo>
              <a:lnTo>
                <a:pt x="484" y="5757"/>
              </a:lnTo>
              <a:lnTo>
                <a:pt x="461" y="5757"/>
              </a:lnTo>
              <a:lnTo>
                <a:pt x="450" y="5757"/>
              </a:lnTo>
              <a:lnTo>
                <a:pt x="438" y="5745"/>
              </a:lnTo>
              <a:lnTo>
                <a:pt x="392" y="5757"/>
              </a:lnTo>
              <a:lnTo>
                <a:pt x="381" y="5769"/>
              </a:lnTo>
              <a:lnTo>
                <a:pt x="381" y="5780"/>
              </a:lnTo>
              <a:lnTo>
                <a:pt x="369" y="5792"/>
              </a:lnTo>
              <a:lnTo>
                <a:pt x="369" y="5804"/>
              </a:lnTo>
              <a:lnTo>
                <a:pt x="346" y="5780"/>
              </a:lnTo>
              <a:lnTo>
                <a:pt x="334" y="5769"/>
              </a:lnTo>
              <a:lnTo>
                <a:pt x="334" y="5745"/>
              </a:lnTo>
              <a:lnTo>
                <a:pt x="323" y="5745"/>
              </a:lnTo>
              <a:lnTo>
                <a:pt x="311" y="5757"/>
              </a:lnTo>
              <a:lnTo>
                <a:pt x="300" y="5769"/>
              </a:lnTo>
              <a:lnTo>
                <a:pt x="288" y="5769"/>
              </a:lnTo>
              <a:lnTo>
                <a:pt x="277" y="5780"/>
              </a:lnTo>
              <a:lnTo>
                <a:pt x="265" y="5792"/>
              </a:lnTo>
              <a:lnTo>
                <a:pt x="265" y="5804"/>
              </a:lnTo>
              <a:lnTo>
                <a:pt x="231" y="5792"/>
              </a:lnTo>
              <a:lnTo>
                <a:pt x="231" y="5780"/>
              </a:lnTo>
              <a:lnTo>
                <a:pt x="196" y="5780"/>
              </a:lnTo>
              <a:lnTo>
                <a:pt x="208" y="5792"/>
              </a:lnTo>
              <a:lnTo>
                <a:pt x="196" y="5792"/>
              </a:lnTo>
              <a:lnTo>
                <a:pt x="185" y="5792"/>
              </a:lnTo>
              <a:lnTo>
                <a:pt x="173" y="5792"/>
              </a:lnTo>
              <a:lnTo>
                <a:pt x="173" y="5780"/>
              </a:lnTo>
              <a:lnTo>
                <a:pt x="150" y="5780"/>
              </a:lnTo>
              <a:lnTo>
                <a:pt x="150" y="5769"/>
              </a:lnTo>
              <a:lnTo>
                <a:pt x="138" y="5769"/>
              </a:lnTo>
              <a:lnTo>
                <a:pt x="104" y="5733"/>
              </a:lnTo>
              <a:lnTo>
                <a:pt x="115" y="5722"/>
              </a:lnTo>
              <a:lnTo>
                <a:pt x="115" y="5687"/>
              </a:lnTo>
              <a:lnTo>
                <a:pt x="115" y="5675"/>
              </a:lnTo>
              <a:lnTo>
                <a:pt x="138" y="5663"/>
              </a:lnTo>
              <a:lnTo>
                <a:pt x="150" y="5652"/>
              </a:lnTo>
              <a:lnTo>
                <a:pt x="161" y="5640"/>
              </a:lnTo>
              <a:lnTo>
                <a:pt x="173" y="5640"/>
              </a:lnTo>
              <a:lnTo>
                <a:pt x="173" y="5628"/>
              </a:lnTo>
              <a:lnTo>
                <a:pt x="185" y="5628"/>
              </a:lnTo>
              <a:lnTo>
                <a:pt x="208" y="5628"/>
              </a:lnTo>
              <a:lnTo>
                <a:pt x="219" y="5628"/>
              </a:lnTo>
              <a:lnTo>
                <a:pt x="219" y="5617"/>
              </a:lnTo>
              <a:lnTo>
                <a:pt x="219" y="5570"/>
              </a:lnTo>
              <a:lnTo>
                <a:pt x="231" y="5558"/>
              </a:lnTo>
              <a:lnTo>
                <a:pt x="242" y="5558"/>
              </a:lnTo>
              <a:lnTo>
                <a:pt x="242" y="5547"/>
              </a:lnTo>
              <a:lnTo>
                <a:pt x="219" y="5535"/>
              </a:lnTo>
              <a:lnTo>
                <a:pt x="219" y="5523"/>
              </a:lnTo>
              <a:lnTo>
                <a:pt x="196" y="5512"/>
              </a:lnTo>
              <a:lnTo>
                <a:pt x="196" y="5500"/>
              </a:lnTo>
              <a:lnTo>
                <a:pt x="185" y="5488"/>
              </a:lnTo>
              <a:lnTo>
                <a:pt x="161" y="5465"/>
              </a:lnTo>
              <a:lnTo>
                <a:pt x="161" y="5430"/>
              </a:lnTo>
              <a:lnTo>
                <a:pt x="150" y="5407"/>
              </a:lnTo>
              <a:lnTo>
                <a:pt x="150" y="5372"/>
              </a:lnTo>
              <a:lnTo>
                <a:pt x="173" y="5336"/>
              </a:lnTo>
              <a:lnTo>
                <a:pt x="185" y="5313"/>
              </a:lnTo>
              <a:lnTo>
                <a:pt x="196" y="5313"/>
              </a:lnTo>
              <a:lnTo>
                <a:pt x="196" y="5301"/>
              </a:lnTo>
              <a:lnTo>
                <a:pt x="208" y="5278"/>
              </a:lnTo>
              <a:lnTo>
                <a:pt x="231" y="5266"/>
              </a:lnTo>
              <a:lnTo>
                <a:pt x="231" y="5243"/>
              </a:lnTo>
              <a:lnTo>
                <a:pt x="219" y="5231"/>
              </a:lnTo>
              <a:lnTo>
                <a:pt x="219" y="5208"/>
              </a:lnTo>
              <a:lnTo>
                <a:pt x="231" y="5185"/>
              </a:lnTo>
              <a:lnTo>
                <a:pt x="219" y="5185"/>
              </a:lnTo>
              <a:lnTo>
                <a:pt x="219" y="5173"/>
              </a:lnTo>
              <a:lnTo>
                <a:pt x="219" y="5185"/>
              </a:lnTo>
              <a:lnTo>
                <a:pt x="196" y="5173"/>
              </a:lnTo>
              <a:lnTo>
                <a:pt x="185" y="5161"/>
              </a:lnTo>
              <a:lnTo>
                <a:pt x="161" y="5150"/>
              </a:lnTo>
              <a:lnTo>
                <a:pt x="173" y="5138"/>
              </a:lnTo>
              <a:lnTo>
                <a:pt x="173" y="5126"/>
              </a:lnTo>
              <a:lnTo>
                <a:pt x="173" y="5103"/>
              </a:lnTo>
              <a:lnTo>
                <a:pt x="208" y="5068"/>
              </a:lnTo>
              <a:lnTo>
                <a:pt x="219" y="5045"/>
              </a:lnTo>
              <a:lnTo>
                <a:pt x="219" y="5033"/>
              </a:lnTo>
              <a:lnTo>
                <a:pt x="242" y="4986"/>
              </a:lnTo>
              <a:lnTo>
                <a:pt x="242" y="4974"/>
              </a:lnTo>
              <a:lnTo>
                <a:pt x="231" y="4951"/>
              </a:lnTo>
              <a:lnTo>
                <a:pt x="231" y="4928"/>
              </a:lnTo>
              <a:lnTo>
                <a:pt x="231" y="4916"/>
              </a:lnTo>
              <a:lnTo>
                <a:pt x="231" y="4904"/>
              </a:lnTo>
              <a:lnTo>
                <a:pt x="231" y="4893"/>
              </a:lnTo>
              <a:lnTo>
                <a:pt x="219" y="4881"/>
              </a:lnTo>
              <a:lnTo>
                <a:pt x="231" y="4858"/>
              </a:lnTo>
              <a:lnTo>
                <a:pt x="219" y="4846"/>
              </a:lnTo>
              <a:lnTo>
                <a:pt x="208" y="4834"/>
              </a:lnTo>
              <a:lnTo>
                <a:pt x="208" y="4823"/>
              </a:lnTo>
              <a:lnTo>
                <a:pt x="196" y="4811"/>
              </a:lnTo>
              <a:lnTo>
                <a:pt x="208" y="4799"/>
              </a:lnTo>
              <a:lnTo>
                <a:pt x="196" y="4788"/>
              </a:lnTo>
              <a:lnTo>
                <a:pt x="208" y="4776"/>
              </a:lnTo>
              <a:lnTo>
                <a:pt x="208" y="4753"/>
              </a:lnTo>
              <a:lnTo>
                <a:pt x="208" y="4741"/>
              </a:lnTo>
              <a:lnTo>
                <a:pt x="219" y="4706"/>
              </a:lnTo>
              <a:lnTo>
                <a:pt x="219" y="4694"/>
              </a:lnTo>
              <a:lnTo>
                <a:pt x="219" y="4683"/>
              </a:lnTo>
              <a:lnTo>
                <a:pt x="219" y="4648"/>
              </a:lnTo>
              <a:lnTo>
                <a:pt x="219" y="4624"/>
              </a:lnTo>
              <a:lnTo>
                <a:pt x="219" y="4613"/>
              </a:lnTo>
              <a:lnTo>
                <a:pt x="219" y="4601"/>
              </a:lnTo>
              <a:lnTo>
                <a:pt x="219" y="4613"/>
              </a:lnTo>
              <a:lnTo>
                <a:pt x="231" y="4613"/>
              </a:lnTo>
              <a:lnTo>
                <a:pt x="242" y="4601"/>
              </a:lnTo>
              <a:lnTo>
                <a:pt x="254" y="4613"/>
              </a:lnTo>
              <a:lnTo>
                <a:pt x="254" y="4601"/>
              </a:lnTo>
              <a:lnTo>
                <a:pt x="254" y="4589"/>
              </a:lnTo>
              <a:lnTo>
                <a:pt x="254" y="4577"/>
              </a:lnTo>
              <a:lnTo>
                <a:pt x="242" y="4566"/>
              </a:lnTo>
              <a:lnTo>
                <a:pt x="254" y="4566"/>
              </a:lnTo>
              <a:lnTo>
                <a:pt x="242" y="4542"/>
              </a:lnTo>
              <a:lnTo>
                <a:pt x="242" y="4531"/>
              </a:lnTo>
              <a:lnTo>
                <a:pt x="231" y="4531"/>
              </a:lnTo>
              <a:lnTo>
                <a:pt x="219" y="4531"/>
              </a:lnTo>
              <a:lnTo>
                <a:pt x="208" y="4531"/>
              </a:lnTo>
              <a:lnTo>
                <a:pt x="196" y="4519"/>
              </a:lnTo>
              <a:lnTo>
                <a:pt x="185" y="4496"/>
              </a:lnTo>
              <a:lnTo>
                <a:pt x="185" y="4449"/>
              </a:lnTo>
              <a:lnTo>
                <a:pt x="185" y="4437"/>
              </a:lnTo>
              <a:lnTo>
                <a:pt x="185" y="4426"/>
              </a:lnTo>
              <a:lnTo>
                <a:pt x="173" y="4414"/>
              </a:lnTo>
              <a:lnTo>
                <a:pt x="173" y="4402"/>
              </a:lnTo>
              <a:lnTo>
                <a:pt x="161" y="4379"/>
              </a:lnTo>
              <a:lnTo>
                <a:pt x="150" y="4379"/>
              </a:lnTo>
              <a:lnTo>
                <a:pt x="138" y="4356"/>
              </a:lnTo>
              <a:lnTo>
                <a:pt x="127" y="4332"/>
              </a:lnTo>
              <a:lnTo>
                <a:pt x="115" y="4321"/>
              </a:lnTo>
              <a:lnTo>
                <a:pt x="104" y="4297"/>
              </a:lnTo>
              <a:lnTo>
                <a:pt x="92" y="4286"/>
              </a:lnTo>
              <a:lnTo>
                <a:pt x="81" y="4274"/>
              </a:lnTo>
              <a:lnTo>
                <a:pt x="81" y="4262"/>
              </a:lnTo>
              <a:lnTo>
                <a:pt x="69" y="4262"/>
              </a:lnTo>
              <a:lnTo>
                <a:pt x="81" y="4239"/>
              </a:lnTo>
              <a:lnTo>
                <a:pt x="104" y="4215"/>
              </a:lnTo>
              <a:lnTo>
                <a:pt x="150" y="4239"/>
              </a:lnTo>
              <a:lnTo>
                <a:pt x="173" y="4251"/>
              </a:lnTo>
              <a:lnTo>
                <a:pt x="196" y="4251"/>
              </a:lnTo>
              <a:lnTo>
                <a:pt x="219" y="4251"/>
              </a:lnTo>
              <a:lnTo>
                <a:pt x="254" y="4227"/>
              </a:lnTo>
              <a:lnTo>
                <a:pt x="254" y="4215"/>
              </a:lnTo>
              <a:lnTo>
                <a:pt x="288" y="4192"/>
              </a:lnTo>
              <a:lnTo>
                <a:pt x="288" y="4180"/>
              </a:lnTo>
              <a:lnTo>
                <a:pt x="300" y="4169"/>
              </a:lnTo>
              <a:lnTo>
                <a:pt x="311" y="4157"/>
              </a:lnTo>
              <a:lnTo>
                <a:pt x="311" y="4145"/>
              </a:lnTo>
              <a:lnTo>
                <a:pt x="311" y="4134"/>
              </a:lnTo>
              <a:lnTo>
                <a:pt x="323" y="4122"/>
              </a:lnTo>
              <a:lnTo>
                <a:pt x="334" y="4122"/>
              </a:lnTo>
              <a:lnTo>
                <a:pt x="334" y="4110"/>
              </a:lnTo>
              <a:lnTo>
                <a:pt x="346" y="4099"/>
              </a:lnTo>
              <a:lnTo>
                <a:pt x="323" y="4064"/>
              </a:lnTo>
              <a:lnTo>
                <a:pt x="323" y="4052"/>
              </a:lnTo>
              <a:lnTo>
                <a:pt x="323" y="4040"/>
              </a:lnTo>
              <a:lnTo>
                <a:pt x="357" y="4029"/>
              </a:lnTo>
              <a:lnTo>
                <a:pt x="357" y="4017"/>
              </a:lnTo>
              <a:lnTo>
                <a:pt x="369" y="4017"/>
              </a:lnTo>
              <a:lnTo>
                <a:pt x="369" y="4005"/>
              </a:lnTo>
              <a:lnTo>
                <a:pt x="381" y="3982"/>
              </a:lnTo>
              <a:lnTo>
                <a:pt x="404" y="3982"/>
              </a:lnTo>
              <a:lnTo>
                <a:pt x="415" y="3970"/>
              </a:lnTo>
              <a:lnTo>
                <a:pt x="415" y="3959"/>
              </a:lnTo>
              <a:lnTo>
                <a:pt x="427" y="3959"/>
              </a:lnTo>
              <a:lnTo>
                <a:pt x="427" y="3947"/>
              </a:lnTo>
              <a:lnTo>
                <a:pt x="438" y="3935"/>
              </a:lnTo>
              <a:lnTo>
                <a:pt x="427" y="3935"/>
              </a:lnTo>
              <a:lnTo>
                <a:pt x="438" y="3935"/>
              </a:lnTo>
              <a:lnTo>
                <a:pt x="450" y="3912"/>
              </a:lnTo>
              <a:lnTo>
                <a:pt x="438" y="3900"/>
              </a:lnTo>
              <a:lnTo>
                <a:pt x="450" y="3900"/>
              </a:lnTo>
              <a:lnTo>
                <a:pt x="461" y="3877"/>
              </a:lnTo>
              <a:lnTo>
                <a:pt x="473" y="3877"/>
              </a:lnTo>
              <a:lnTo>
                <a:pt x="484" y="3853"/>
              </a:lnTo>
              <a:lnTo>
                <a:pt x="507" y="3853"/>
              </a:lnTo>
              <a:lnTo>
                <a:pt x="507" y="3830"/>
              </a:lnTo>
              <a:lnTo>
                <a:pt x="519" y="3830"/>
              </a:lnTo>
              <a:lnTo>
                <a:pt x="542" y="3842"/>
              </a:lnTo>
              <a:lnTo>
                <a:pt x="553" y="3830"/>
              </a:lnTo>
              <a:lnTo>
                <a:pt x="565" y="3830"/>
              </a:lnTo>
              <a:lnTo>
                <a:pt x="576" y="3830"/>
              </a:lnTo>
              <a:lnTo>
                <a:pt x="588" y="3830"/>
              </a:lnTo>
              <a:lnTo>
                <a:pt x="588" y="3818"/>
              </a:lnTo>
              <a:lnTo>
                <a:pt x="600" y="3818"/>
              </a:lnTo>
              <a:lnTo>
                <a:pt x="600" y="3842"/>
              </a:lnTo>
              <a:lnTo>
                <a:pt x="611" y="3842"/>
              </a:lnTo>
              <a:lnTo>
                <a:pt x="623" y="3853"/>
              </a:lnTo>
              <a:lnTo>
                <a:pt x="623" y="3842"/>
              </a:lnTo>
              <a:lnTo>
                <a:pt x="646" y="3842"/>
              </a:lnTo>
              <a:lnTo>
                <a:pt x="657" y="3818"/>
              </a:lnTo>
              <a:lnTo>
                <a:pt x="680" y="3795"/>
              </a:lnTo>
              <a:lnTo>
                <a:pt x="692" y="3783"/>
              </a:lnTo>
              <a:lnTo>
                <a:pt x="703" y="3783"/>
              </a:lnTo>
              <a:lnTo>
                <a:pt x="715" y="3807"/>
              </a:lnTo>
              <a:lnTo>
                <a:pt x="726" y="3807"/>
              </a:lnTo>
              <a:lnTo>
                <a:pt x="738" y="3795"/>
              </a:lnTo>
              <a:lnTo>
                <a:pt x="761" y="3783"/>
              </a:lnTo>
              <a:lnTo>
                <a:pt x="738" y="3760"/>
              </a:lnTo>
              <a:lnTo>
                <a:pt x="749" y="3760"/>
              </a:lnTo>
              <a:lnTo>
                <a:pt x="761" y="3748"/>
              </a:lnTo>
              <a:lnTo>
                <a:pt x="772" y="3737"/>
              </a:lnTo>
              <a:lnTo>
                <a:pt x="795" y="3737"/>
              </a:lnTo>
              <a:lnTo>
                <a:pt x="807" y="3737"/>
              </a:lnTo>
              <a:lnTo>
                <a:pt x="819" y="3725"/>
              </a:lnTo>
              <a:lnTo>
                <a:pt x="819" y="3713"/>
              </a:lnTo>
              <a:lnTo>
                <a:pt x="830" y="3702"/>
              </a:lnTo>
              <a:lnTo>
                <a:pt x="830" y="3690"/>
              </a:lnTo>
              <a:lnTo>
                <a:pt x="853" y="3690"/>
              </a:lnTo>
              <a:lnTo>
                <a:pt x="842" y="3667"/>
              </a:lnTo>
              <a:lnTo>
                <a:pt x="853" y="3643"/>
              </a:lnTo>
              <a:lnTo>
                <a:pt x="865" y="3643"/>
              </a:lnTo>
              <a:lnTo>
                <a:pt x="888" y="3643"/>
              </a:lnTo>
              <a:lnTo>
                <a:pt x="899" y="3632"/>
              </a:lnTo>
              <a:lnTo>
                <a:pt x="911" y="3632"/>
              </a:lnTo>
              <a:lnTo>
                <a:pt x="911" y="3620"/>
              </a:lnTo>
              <a:lnTo>
                <a:pt x="911" y="3608"/>
              </a:lnTo>
              <a:lnTo>
                <a:pt x="899" y="3620"/>
              </a:lnTo>
              <a:lnTo>
                <a:pt x="888" y="3597"/>
              </a:lnTo>
              <a:lnTo>
                <a:pt x="888" y="3585"/>
              </a:lnTo>
              <a:lnTo>
                <a:pt x="899" y="3573"/>
              </a:lnTo>
              <a:lnTo>
                <a:pt x="911" y="3562"/>
              </a:lnTo>
              <a:lnTo>
                <a:pt x="922" y="3573"/>
              </a:lnTo>
              <a:lnTo>
                <a:pt x="922" y="3562"/>
              </a:lnTo>
              <a:lnTo>
                <a:pt x="934" y="3562"/>
              </a:lnTo>
              <a:lnTo>
                <a:pt x="945" y="3573"/>
              </a:lnTo>
              <a:lnTo>
                <a:pt x="957" y="3585"/>
              </a:lnTo>
              <a:lnTo>
                <a:pt x="968" y="3585"/>
              </a:lnTo>
              <a:lnTo>
                <a:pt x="991" y="3573"/>
              </a:lnTo>
              <a:lnTo>
                <a:pt x="1003" y="3573"/>
              </a:lnTo>
              <a:lnTo>
                <a:pt x="1003" y="3562"/>
              </a:lnTo>
              <a:lnTo>
                <a:pt x="1003" y="3550"/>
              </a:lnTo>
              <a:lnTo>
                <a:pt x="980" y="3538"/>
              </a:lnTo>
              <a:lnTo>
                <a:pt x="980" y="3527"/>
              </a:lnTo>
              <a:lnTo>
                <a:pt x="991" y="3515"/>
              </a:lnTo>
              <a:lnTo>
                <a:pt x="1015" y="3515"/>
              </a:lnTo>
              <a:lnTo>
                <a:pt x="1015" y="3503"/>
              </a:lnTo>
              <a:lnTo>
                <a:pt x="1038" y="3492"/>
              </a:lnTo>
              <a:lnTo>
                <a:pt x="1038" y="3480"/>
              </a:lnTo>
              <a:lnTo>
                <a:pt x="1026" y="3456"/>
              </a:lnTo>
              <a:lnTo>
                <a:pt x="1026" y="3445"/>
              </a:lnTo>
              <a:lnTo>
                <a:pt x="1038" y="3433"/>
              </a:lnTo>
              <a:lnTo>
                <a:pt x="1049" y="3421"/>
              </a:lnTo>
              <a:lnTo>
                <a:pt x="1061" y="3410"/>
              </a:lnTo>
              <a:lnTo>
                <a:pt x="1061" y="3398"/>
              </a:lnTo>
              <a:lnTo>
                <a:pt x="1061" y="3386"/>
              </a:lnTo>
              <a:lnTo>
                <a:pt x="1072" y="3386"/>
              </a:lnTo>
              <a:lnTo>
                <a:pt x="1084" y="3375"/>
              </a:lnTo>
              <a:lnTo>
                <a:pt x="1095" y="3375"/>
              </a:lnTo>
              <a:lnTo>
                <a:pt x="1084" y="3363"/>
              </a:lnTo>
              <a:lnTo>
                <a:pt x="1095" y="3351"/>
              </a:lnTo>
              <a:lnTo>
                <a:pt x="1095" y="3363"/>
              </a:lnTo>
              <a:lnTo>
                <a:pt x="1107" y="3363"/>
              </a:lnTo>
              <a:lnTo>
                <a:pt x="1107" y="3351"/>
              </a:lnTo>
              <a:lnTo>
                <a:pt x="1107" y="3328"/>
              </a:lnTo>
              <a:lnTo>
                <a:pt x="1118" y="3316"/>
              </a:lnTo>
              <a:lnTo>
                <a:pt x="1130" y="3316"/>
              </a:lnTo>
              <a:lnTo>
                <a:pt x="1141" y="3293"/>
              </a:lnTo>
              <a:lnTo>
                <a:pt x="1164" y="3270"/>
              </a:lnTo>
              <a:lnTo>
                <a:pt x="1164" y="3258"/>
              </a:lnTo>
              <a:lnTo>
                <a:pt x="1176" y="3235"/>
              </a:lnTo>
              <a:lnTo>
                <a:pt x="1187" y="3223"/>
              </a:lnTo>
              <a:lnTo>
                <a:pt x="1210" y="3211"/>
              </a:lnTo>
              <a:lnTo>
                <a:pt x="1187" y="3176"/>
              </a:lnTo>
              <a:lnTo>
                <a:pt x="1176" y="3165"/>
              </a:lnTo>
              <a:lnTo>
                <a:pt x="1164" y="3165"/>
              </a:lnTo>
              <a:lnTo>
                <a:pt x="1153" y="3153"/>
              </a:lnTo>
              <a:lnTo>
                <a:pt x="1141" y="3141"/>
              </a:lnTo>
              <a:lnTo>
                <a:pt x="1118" y="3094"/>
              </a:lnTo>
              <a:lnTo>
                <a:pt x="1072" y="3048"/>
              </a:lnTo>
              <a:lnTo>
                <a:pt x="1049" y="3036"/>
              </a:lnTo>
              <a:lnTo>
                <a:pt x="1015" y="3024"/>
              </a:lnTo>
              <a:lnTo>
                <a:pt x="968" y="3001"/>
              </a:lnTo>
              <a:lnTo>
                <a:pt x="957" y="3001"/>
              </a:lnTo>
              <a:lnTo>
                <a:pt x="945" y="3001"/>
              </a:lnTo>
              <a:lnTo>
                <a:pt x="911" y="3001"/>
              </a:lnTo>
              <a:lnTo>
                <a:pt x="899" y="2989"/>
              </a:lnTo>
              <a:lnTo>
                <a:pt x="888" y="2989"/>
              </a:lnTo>
              <a:lnTo>
                <a:pt x="876" y="2989"/>
              </a:lnTo>
              <a:lnTo>
                <a:pt x="865" y="2989"/>
              </a:lnTo>
              <a:lnTo>
                <a:pt x="853" y="2989"/>
              </a:lnTo>
              <a:lnTo>
                <a:pt x="853" y="2978"/>
              </a:lnTo>
              <a:lnTo>
                <a:pt x="842" y="2978"/>
              </a:lnTo>
              <a:lnTo>
                <a:pt x="830" y="2989"/>
              </a:lnTo>
              <a:lnTo>
                <a:pt x="830" y="3001"/>
              </a:lnTo>
              <a:lnTo>
                <a:pt x="819" y="3013"/>
              </a:lnTo>
              <a:lnTo>
                <a:pt x="807" y="3013"/>
              </a:lnTo>
              <a:lnTo>
                <a:pt x="772" y="3036"/>
              </a:lnTo>
              <a:lnTo>
                <a:pt x="761" y="3036"/>
              </a:lnTo>
              <a:lnTo>
                <a:pt x="738" y="3024"/>
              </a:lnTo>
              <a:lnTo>
                <a:pt x="715" y="2989"/>
              </a:lnTo>
              <a:lnTo>
                <a:pt x="703" y="2978"/>
              </a:lnTo>
              <a:lnTo>
                <a:pt x="692" y="2966"/>
              </a:lnTo>
              <a:lnTo>
                <a:pt x="680" y="2954"/>
              </a:lnTo>
              <a:lnTo>
                <a:pt x="680" y="2943"/>
              </a:lnTo>
              <a:lnTo>
                <a:pt x="692" y="2943"/>
              </a:lnTo>
              <a:lnTo>
                <a:pt x="703" y="2943"/>
              </a:lnTo>
              <a:lnTo>
                <a:pt x="703" y="2931"/>
              </a:lnTo>
              <a:lnTo>
                <a:pt x="692" y="2931"/>
              </a:lnTo>
              <a:lnTo>
                <a:pt x="692" y="2919"/>
              </a:lnTo>
              <a:lnTo>
                <a:pt x="680" y="2908"/>
              </a:lnTo>
              <a:lnTo>
                <a:pt x="692" y="2908"/>
              </a:lnTo>
              <a:lnTo>
                <a:pt x="680" y="2908"/>
              </a:lnTo>
              <a:lnTo>
                <a:pt x="692" y="2896"/>
              </a:lnTo>
              <a:lnTo>
                <a:pt x="680" y="2896"/>
              </a:lnTo>
              <a:lnTo>
                <a:pt x="680" y="2873"/>
              </a:lnTo>
              <a:lnTo>
                <a:pt x="680" y="2861"/>
              </a:lnTo>
              <a:lnTo>
                <a:pt x="669" y="2861"/>
              </a:lnTo>
              <a:lnTo>
                <a:pt x="669" y="2838"/>
              </a:lnTo>
              <a:lnTo>
                <a:pt x="680" y="2838"/>
              </a:lnTo>
              <a:lnTo>
                <a:pt x="692" y="2826"/>
              </a:lnTo>
              <a:lnTo>
                <a:pt x="692" y="2814"/>
              </a:lnTo>
              <a:lnTo>
                <a:pt x="692" y="2803"/>
              </a:lnTo>
              <a:lnTo>
                <a:pt x="692" y="2791"/>
              </a:lnTo>
              <a:lnTo>
                <a:pt x="703" y="2791"/>
              </a:lnTo>
              <a:lnTo>
                <a:pt x="703" y="2768"/>
              </a:lnTo>
              <a:lnTo>
                <a:pt x="703" y="2756"/>
              </a:lnTo>
              <a:lnTo>
                <a:pt x="703" y="2744"/>
              </a:lnTo>
              <a:lnTo>
                <a:pt x="715" y="2744"/>
              </a:lnTo>
              <a:lnTo>
                <a:pt x="703" y="2733"/>
              </a:lnTo>
              <a:lnTo>
                <a:pt x="715" y="2733"/>
              </a:lnTo>
              <a:lnTo>
                <a:pt x="715" y="2721"/>
              </a:lnTo>
              <a:lnTo>
                <a:pt x="726" y="2721"/>
              </a:lnTo>
              <a:lnTo>
                <a:pt x="726" y="2709"/>
              </a:lnTo>
              <a:lnTo>
                <a:pt x="726" y="2697"/>
              </a:lnTo>
              <a:lnTo>
                <a:pt x="726" y="2674"/>
              </a:lnTo>
              <a:lnTo>
                <a:pt x="738" y="2662"/>
              </a:lnTo>
              <a:lnTo>
                <a:pt x="738" y="2651"/>
              </a:lnTo>
              <a:lnTo>
                <a:pt x="738" y="2639"/>
              </a:lnTo>
              <a:lnTo>
                <a:pt x="738" y="2627"/>
              </a:lnTo>
              <a:lnTo>
                <a:pt x="749" y="2616"/>
              </a:lnTo>
              <a:lnTo>
                <a:pt x="749" y="2604"/>
              </a:lnTo>
              <a:lnTo>
                <a:pt x="726" y="2592"/>
              </a:lnTo>
              <a:lnTo>
                <a:pt x="669" y="2581"/>
              </a:lnTo>
              <a:lnTo>
                <a:pt x="680" y="2557"/>
              </a:lnTo>
              <a:lnTo>
                <a:pt x="692" y="2557"/>
              </a:lnTo>
              <a:lnTo>
                <a:pt x="692" y="2534"/>
              </a:lnTo>
              <a:lnTo>
                <a:pt x="715" y="2499"/>
              </a:lnTo>
              <a:lnTo>
                <a:pt x="703" y="2499"/>
              </a:lnTo>
              <a:lnTo>
                <a:pt x="715" y="2499"/>
              </a:lnTo>
              <a:lnTo>
                <a:pt x="703" y="2487"/>
              </a:lnTo>
              <a:lnTo>
                <a:pt x="715" y="2487"/>
              </a:lnTo>
              <a:lnTo>
                <a:pt x="715" y="2476"/>
              </a:lnTo>
              <a:lnTo>
                <a:pt x="715" y="2464"/>
              </a:lnTo>
              <a:lnTo>
                <a:pt x="680" y="2429"/>
              </a:lnTo>
              <a:lnTo>
                <a:pt x="669" y="2429"/>
              </a:lnTo>
              <a:lnTo>
                <a:pt x="657" y="2417"/>
              </a:lnTo>
              <a:lnTo>
                <a:pt x="657" y="2429"/>
              </a:lnTo>
              <a:lnTo>
                <a:pt x="634" y="2452"/>
              </a:lnTo>
              <a:lnTo>
                <a:pt x="623" y="2452"/>
              </a:lnTo>
              <a:lnTo>
                <a:pt x="611" y="2464"/>
              </a:lnTo>
              <a:lnTo>
                <a:pt x="600" y="2464"/>
              </a:lnTo>
              <a:lnTo>
                <a:pt x="588" y="2464"/>
              </a:lnTo>
              <a:lnTo>
                <a:pt x="496" y="2476"/>
              </a:lnTo>
              <a:lnTo>
                <a:pt x="473" y="2464"/>
              </a:lnTo>
              <a:lnTo>
                <a:pt x="450" y="2464"/>
              </a:lnTo>
              <a:lnTo>
                <a:pt x="415" y="2452"/>
              </a:lnTo>
              <a:lnTo>
                <a:pt x="392" y="2394"/>
              </a:lnTo>
              <a:lnTo>
                <a:pt x="392" y="2371"/>
              </a:lnTo>
              <a:lnTo>
                <a:pt x="381" y="2359"/>
              </a:lnTo>
              <a:lnTo>
                <a:pt x="369" y="2359"/>
              </a:lnTo>
              <a:lnTo>
                <a:pt x="357" y="2359"/>
              </a:lnTo>
              <a:lnTo>
                <a:pt x="346" y="2359"/>
              </a:lnTo>
              <a:lnTo>
                <a:pt x="334" y="2347"/>
              </a:lnTo>
              <a:lnTo>
                <a:pt x="334" y="2394"/>
              </a:lnTo>
              <a:lnTo>
                <a:pt x="311" y="2441"/>
              </a:lnTo>
              <a:lnTo>
                <a:pt x="300" y="2441"/>
              </a:lnTo>
              <a:lnTo>
                <a:pt x="288" y="2452"/>
              </a:lnTo>
              <a:lnTo>
                <a:pt x="242" y="2441"/>
              </a:lnTo>
              <a:lnTo>
                <a:pt x="219" y="2452"/>
              </a:lnTo>
              <a:lnTo>
                <a:pt x="208" y="2452"/>
              </a:lnTo>
              <a:lnTo>
                <a:pt x="185" y="2441"/>
              </a:lnTo>
              <a:lnTo>
                <a:pt x="161" y="2441"/>
              </a:lnTo>
              <a:lnTo>
                <a:pt x="150" y="2429"/>
              </a:lnTo>
              <a:lnTo>
                <a:pt x="138" y="2441"/>
              </a:lnTo>
              <a:lnTo>
                <a:pt x="127" y="2417"/>
              </a:lnTo>
              <a:lnTo>
                <a:pt x="115" y="2382"/>
              </a:lnTo>
              <a:lnTo>
                <a:pt x="92" y="2382"/>
              </a:lnTo>
              <a:lnTo>
                <a:pt x="81" y="2382"/>
              </a:lnTo>
              <a:lnTo>
                <a:pt x="69" y="2359"/>
              </a:lnTo>
              <a:lnTo>
                <a:pt x="69" y="2347"/>
              </a:lnTo>
              <a:lnTo>
                <a:pt x="81" y="2347"/>
              </a:lnTo>
              <a:lnTo>
                <a:pt x="81" y="2335"/>
              </a:lnTo>
              <a:lnTo>
                <a:pt x="92" y="2324"/>
              </a:lnTo>
              <a:lnTo>
                <a:pt x="92" y="2312"/>
              </a:lnTo>
              <a:lnTo>
                <a:pt x="104" y="2300"/>
              </a:lnTo>
              <a:lnTo>
                <a:pt x="115" y="2277"/>
              </a:lnTo>
              <a:lnTo>
                <a:pt x="127" y="2277"/>
              </a:lnTo>
              <a:lnTo>
                <a:pt x="115" y="2265"/>
              </a:lnTo>
              <a:lnTo>
                <a:pt x="104" y="2254"/>
              </a:lnTo>
              <a:lnTo>
                <a:pt x="104" y="2219"/>
              </a:lnTo>
              <a:lnTo>
                <a:pt x="69" y="2219"/>
              </a:lnTo>
              <a:lnTo>
                <a:pt x="46" y="2219"/>
              </a:lnTo>
              <a:lnTo>
                <a:pt x="35" y="2207"/>
              </a:lnTo>
              <a:lnTo>
                <a:pt x="23" y="2195"/>
              </a:lnTo>
              <a:lnTo>
                <a:pt x="23" y="2184"/>
              </a:lnTo>
              <a:lnTo>
                <a:pt x="23" y="2172"/>
              </a:lnTo>
              <a:lnTo>
                <a:pt x="46" y="2160"/>
              </a:lnTo>
              <a:lnTo>
                <a:pt x="58" y="2160"/>
              </a:lnTo>
              <a:lnTo>
                <a:pt x="69" y="2160"/>
              </a:lnTo>
              <a:lnTo>
                <a:pt x="69" y="2149"/>
              </a:lnTo>
              <a:lnTo>
                <a:pt x="69" y="2137"/>
              </a:lnTo>
              <a:lnTo>
                <a:pt x="69" y="2125"/>
              </a:lnTo>
              <a:lnTo>
                <a:pt x="81" y="2125"/>
              </a:lnTo>
              <a:lnTo>
                <a:pt x="81" y="2114"/>
              </a:lnTo>
              <a:lnTo>
                <a:pt x="92" y="2114"/>
              </a:lnTo>
              <a:lnTo>
                <a:pt x="92" y="2102"/>
              </a:lnTo>
              <a:lnTo>
                <a:pt x="81" y="2102"/>
              </a:lnTo>
              <a:lnTo>
                <a:pt x="92" y="2102"/>
              </a:lnTo>
              <a:lnTo>
                <a:pt x="92" y="2090"/>
              </a:lnTo>
              <a:lnTo>
                <a:pt x="92" y="2079"/>
              </a:lnTo>
              <a:lnTo>
                <a:pt x="104" y="2079"/>
              </a:lnTo>
              <a:lnTo>
                <a:pt x="115" y="2079"/>
              </a:lnTo>
              <a:lnTo>
                <a:pt x="127" y="2079"/>
              </a:lnTo>
              <a:lnTo>
                <a:pt x="138" y="2079"/>
              </a:lnTo>
              <a:lnTo>
                <a:pt x="150" y="2055"/>
              </a:lnTo>
              <a:lnTo>
                <a:pt x="150" y="2044"/>
              </a:lnTo>
              <a:lnTo>
                <a:pt x="161" y="1997"/>
              </a:lnTo>
              <a:lnTo>
                <a:pt x="161" y="1985"/>
              </a:lnTo>
              <a:lnTo>
                <a:pt x="173" y="1985"/>
              </a:lnTo>
              <a:lnTo>
                <a:pt x="208" y="1962"/>
              </a:lnTo>
              <a:lnTo>
                <a:pt x="219" y="1962"/>
              </a:lnTo>
              <a:lnTo>
                <a:pt x="242" y="1938"/>
              </a:lnTo>
              <a:lnTo>
                <a:pt x="231" y="1927"/>
              </a:lnTo>
              <a:lnTo>
                <a:pt x="242" y="1915"/>
              </a:lnTo>
              <a:lnTo>
                <a:pt x="265" y="1892"/>
              </a:lnTo>
              <a:lnTo>
                <a:pt x="277" y="1892"/>
              </a:lnTo>
              <a:lnTo>
                <a:pt x="288" y="1892"/>
              </a:lnTo>
              <a:lnTo>
                <a:pt x="311" y="1892"/>
              </a:lnTo>
              <a:lnTo>
                <a:pt x="323" y="1892"/>
              </a:lnTo>
              <a:lnTo>
                <a:pt x="346" y="1903"/>
              </a:lnTo>
              <a:lnTo>
                <a:pt x="369" y="1903"/>
              </a:lnTo>
              <a:lnTo>
                <a:pt x="381" y="1927"/>
              </a:lnTo>
              <a:lnTo>
                <a:pt x="392" y="1915"/>
              </a:lnTo>
              <a:lnTo>
                <a:pt x="381" y="1915"/>
              </a:lnTo>
              <a:lnTo>
                <a:pt x="381" y="1892"/>
              </a:lnTo>
              <a:lnTo>
                <a:pt x="369" y="1880"/>
              </a:lnTo>
              <a:lnTo>
                <a:pt x="369" y="1868"/>
              </a:lnTo>
              <a:lnTo>
                <a:pt x="381" y="1857"/>
              </a:lnTo>
              <a:lnTo>
                <a:pt x="381" y="1845"/>
              </a:lnTo>
              <a:lnTo>
                <a:pt x="392" y="1833"/>
              </a:lnTo>
              <a:lnTo>
                <a:pt x="392" y="1845"/>
              </a:lnTo>
              <a:lnTo>
                <a:pt x="404" y="1833"/>
              </a:lnTo>
              <a:lnTo>
                <a:pt x="415" y="1845"/>
              </a:lnTo>
              <a:lnTo>
                <a:pt x="415" y="1833"/>
              </a:lnTo>
              <a:lnTo>
                <a:pt x="427" y="1833"/>
              </a:lnTo>
              <a:lnTo>
                <a:pt x="427" y="1810"/>
              </a:lnTo>
              <a:lnTo>
                <a:pt x="438" y="1787"/>
              </a:lnTo>
              <a:lnTo>
                <a:pt x="450" y="1775"/>
              </a:lnTo>
              <a:lnTo>
                <a:pt x="461" y="1752"/>
              </a:lnTo>
              <a:lnTo>
                <a:pt x="461" y="1740"/>
              </a:lnTo>
              <a:lnTo>
                <a:pt x="473" y="1728"/>
              </a:lnTo>
              <a:lnTo>
                <a:pt x="473" y="1717"/>
              </a:lnTo>
              <a:lnTo>
                <a:pt x="461" y="1705"/>
              </a:lnTo>
              <a:lnTo>
                <a:pt x="473" y="1717"/>
              </a:lnTo>
              <a:lnTo>
                <a:pt x="473" y="1705"/>
              </a:lnTo>
              <a:lnTo>
                <a:pt x="461" y="1693"/>
              </a:lnTo>
              <a:lnTo>
                <a:pt x="473" y="1670"/>
              </a:lnTo>
              <a:lnTo>
                <a:pt x="473" y="1658"/>
              </a:lnTo>
              <a:lnTo>
                <a:pt x="473" y="1635"/>
              </a:lnTo>
              <a:lnTo>
                <a:pt x="461" y="1623"/>
              </a:lnTo>
              <a:lnTo>
                <a:pt x="450" y="1623"/>
              </a:lnTo>
              <a:lnTo>
                <a:pt x="427" y="1623"/>
              </a:lnTo>
              <a:lnTo>
                <a:pt x="427" y="1612"/>
              </a:lnTo>
              <a:lnTo>
                <a:pt x="427" y="1600"/>
              </a:lnTo>
              <a:lnTo>
                <a:pt x="404" y="1588"/>
              </a:lnTo>
              <a:lnTo>
                <a:pt x="392" y="1588"/>
              </a:lnTo>
              <a:lnTo>
                <a:pt x="381" y="1588"/>
              </a:lnTo>
              <a:lnTo>
                <a:pt x="381" y="1576"/>
              </a:lnTo>
              <a:lnTo>
                <a:pt x="369" y="1576"/>
              </a:lnTo>
              <a:lnTo>
                <a:pt x="357" y="1576"/>
              </a:lnTo>
              <a:lnTo>
                <a:pt x="357" y="1565"/>
              </a:lnTo>
              <a:lnTo>
                <a:pt x="334" y="1553"/>
              </a:lnTo>
              <a:lnTo>
                <a:pt x="323" y="1541"/>
              </a:lnTo>
              <a:lnTo>
                <a:pt x="334" y="1530"/>
              </a:lnTo>
              <a:lnTo>
                <a:pt x="346" y="1530"/>
              </a:lnTo>
              <a:lnTo>
                <a:pt x="346" y="1518"/>
              </a:lnTo>
              <a:lnTo>
                <a:pt x="357" y="1506"/>
              </a:lnTo>
              <a:lnTo>
                <a:pt x="357" y="1495"/>
              </a:lnTo>
              <a:lnTo>
                <a:pt x="369" y="1495"/>
              </a:lnTo>
              <a:lnTo>
                <a:pt x="357" y="1483"/>
              </a:lnTo>
              <a:lnTo>
                <a:pt x="357" y="1471"/>
              </a:lnTo>
              <a:lnTo>
                <a:pt x="357" y="1448"/>
              </a:lnTo>
              <a:lnTo>
                <a:pt x="381" y="1436"/>
              </a:lnTo>
              <a:lnTo>
                <a:pt x="381" y="1413"/>
              </a:lnTo>
              <a:lnTo>
                <a:pt x="369" y="1401"/>
              </a:lnTo>
              <a:lnTo>
                <a:pt x="369" y="1390"/>
              </a:lnTo>
              <a:lnTo>
                <a:pt x="357" y="1378"/>
              </a:lnTo>
              <a:lnTo>
                <a:pt x="357" y="1366"/>
              </a:lnTo>
              <a:lnTo>
                <a:pt x="346" y="1366"/>
              </a:lnTo>
              <a:lnTo>
                <a:pt x="334" y="1378"/>
              </a:lnTo>
              <a:lnTo>
                <a:pt x="323" y="1378"/>
              </a:lnTo>
              <a:lnTo>
                <a:pt x="311" y="1378"/>
              </a:lnTo>
              <a:lnTo>
                <a:pt x="288" y="1355"/>
              </a:lnTo>
              <a:lnTo>
                <a:pt x="254" y="1343"/>
              </a:lnTo>
              <a:lnTo>
                <a:pt x="242" y="1331"/>
              </a:lnTo>
              <a:lnTo>
                <a:pt x="231" y="1331"/>
              </a:lnTo>
              <a:lnTo>
                <a:pt x="219" y="1308"/>
              </a:lnTo>
              <a:lnTo>
                <a:pt x="208" y="1308"/>
              </a:lnTo>
              <a:lnTo>
                <a:pt x="161" y="1308"/>
              </a:lnTo>
              <a:lnTo>
                <a:pt x="161" y="1320"/>
              </a:lnTo>
              <a:lnTo>
                <a:pt x="150" y="1355"/>
              </a:lnTo>
              <a:lnTo>
                <a:pt x="138" y="1355"/>
              </a:lnTo>
              <a:lnTo>
                <a:pt x="115" y="1343"/>
              </a:lnTo>
              <a:lnTo>
                <a:pt x="104" y="1343"/>
              </a:lnTo>
              <a:lnTo>
                <a:pt x="104" y="1331"/>
              </a:lnTo>
              <a:lnTo>
                <a:pt x="81" y="1343"/>
              </a:lnTo>
              <a:lnTo>
                <a:pt x="69" y="1343"/>
              </a:lnTo>
              <a:lnTo>
                <a:pt x="58" y="1331"/>
              </a:lnTo>
              <a:lnTo>
                <a:pt x="46" y="1320"/>
              </a:lnTo>
              <a:lnTo>
                <a:pt x="35" y="1320"/>
              </a:lnTo>
              <a:lnTo>
                <a:pt x="23" y="1320"/>
              </a:lnTo>
              <a:lnTo>
                <a:pt x="0" y="1320"/>
              </a:lnTo>
              <a:lnTo>
                <a:pt x="12" y="1308"/>
              </a:lnTo>
              <a:lnTo>
                <a:pt x="12" y="1296"/>
              </a:lnTo>
              <a:lnTo>
                <a:pt x="23" y="1285"/>
              </a:lnTo>
              <a:lnTo>
                <a:pt x="23" y="1261"/>
              </a:lnTo>
              <a:lnTo>
                <a:pt x="12" y="1261"/>
              </a:lnTo>
              <a:lnTo>
                <a:pt x="23" y="1238"/>
              </a:lnTo>
              <a:lnTo>
                <a:pt x="12" y="1226"/>
              </a:lnTo>
              <a:lnTo>
                <a:pt x="23" y="1238"/>
              </a:lnTo>
              <a:lnTo>
                <a:pt x="35" y="1215"/>
              </a:lnTo>
              <a:lnTo>
                <a:pt x="35" y="1203"/>
              </a:lnTo>
              <a:lnTo>
                <a:pt x="46" y="1191"/>
              </a:lnTo>
              <a:lnTo>
                <a:pt x="69" y="1179"/>
              </a:lnTo>
              <a:lnTo>
                <a:pt x="69" y="1168"/>
              </a:lnTo>
              <a:lnTo>
                <a:pt x="58" y="1168"/>
              </a:lnTo>
              <a:lnTo>
                <a:pt x="46" y="1144"/>
              </a:lnTo>
              <a:lnTo>
                <a:pt x="58" y="1133"/>
              </a:lnTo>
              <a:lnTo>
                <a:pt x="46" y="1121"/>
              </a:lnTo>
              <a:lnTo>
                <a:pt x="58" y="1098"/>
              </a:lnTo>
              <a:lnTo>
                <a:pt x="46" y="1086"/>
              </a:lnTo>
              <a:lnTo>
                <a:pt x="58" y="1074"/>
              </a:lnTo>
              <a:lnTo>
                <a:pt x="69" y="1074"/>
              </a:lnTo>
              <a:lnTo>
                <a:pt x="81" y="1063"/>
              </a:lnTo>
              <a:lnTo>
                <a:pt x="92" y="1063"/>
              </a:lnTo>
              <a:lnTo>
                <a:pt x="92" y="1051"/>
              </a:lnTo>
              <a:lnTo>
                <a:pt x="104" y="1063"/>
              </a:lnTo>
              <a:lnTo>
                <a:pt x="115" y="1063"/>
              </a:lnTo>
              <a:lnTo>
                <a:pt x="104" y="1051"/>
              </a:lnTo>
              <a:lnTo>
                <a:pt x="92" y="1039"/>
              </a:lnTo>
              <a:lnTo>
                <a:pt x="104" y="1028"/>
              </a:lnTo>
              <a:lnTo>
                <a:pt x="92" y="1028"/>
              </a:lnTo>
              <a:lnTo>
                <a:pt x="104" y="1016"/>
              </a:lnTo>
              <a:lnTo>
                <a:pt x="92" y="1016"/>
              </a:lnTo>
              <a:lnTo>
                <a:pt x="92" y="1004"/>
              </a:lnTo>
              <a:lnTo>
                <a:pt x="81" y="993"/>
              </a:lnTo>
              <a:lnTo>
                <a:pt x="81" y="981"/>
              </a:lnTo>
              <a:lnTo>
                <a:pt x="58" y="958"/>
              </a:lnTo>
              <a:lnTo>
                <a:pt x="69" y="946"/>
              </a:lnTo>
              <a:lnTo>
                <a:pt x="81" y="923"/>
              </a:lnTo>
              <a:lnTo>
                <a:pt x="92" y="923"/>
              </a:lnTo>
              <a:lnTo>
                <a:pt x="104" y="923"/>
              </a:lnTo>
              <a:lnTo>
                <a:pt x="92" y="923"/>
              </a:lnTo>
              <a:lnTo>
                <a:pt x="115" y="899"/>
              </a:lnTo>
              <a:lnTo>
                <a:pt x="127" y="899"/>
              </a:lnTo>
              <a:lnTo>
                <a:pt x="138" y="899"/>
              </a:lnTo>
              <a:lnTo>
                <a:pt x="150" y="911"/>
              </a:lnTo>
              <a:lnTo>
                <a:pt x="173" y="899"/>
              </a:lnTo>
              <a:lnTo>
                <a:pt x="173" y="888"/>
              </a:lnTo>
              <a:lnTo>
                <a:pt x="173" y="876"/>
              </a:lnTo>
              <a:lnTo>
                <a:pt x="185" y="864"/>
              </a:lnTo>
              <a:lnTo>
                <a:pt x="173" y="853"/>
              </a:lnTo>
              <a:lnTo>
                <a:pt x="185" y="841"/>
              </a:lnTo>
              <a:lnTo>
                <a:pt x="196" y="841"/>
              </a:lnTo>
              <a:lnTo>
                <a:pt x="208" y="876"/>
              </a:lnTo>
              <a:lnTo>
                <a:pt x="219" y="876"/>
              </a:lnTo>
              <a:lnTo>
                <a:pt x="265" y="841"/>
              </a:lnTo>
              <a:lnTo>
                <a:pt x="277" y="829"/>
              </a:lnTo>
              <a:lnTo>
                <a:pt x="277" y="818"/>
              </a:lnTo>
              <a:lnTo>
                <a:pt x="288" y="806"/>
              </a:lnTo>
              <a:lnTo>
                <a:pt x="300" y="806"/>
              </a:lnTo>
              <a:lnTo>
                <a:pt x="311" y="794"/>
              </a:lnTo>
              <a:lnTo>
                <a:pt x="323" y="782"/>
              </a:lnTo>
              <a:lnTo>
                <a:pt x="334" y="771"/>
              </a:lnTo>
              <a:lnTo>
                <a:pt x="323" y="759"/>
              </a:lnTo>
              <a:lnTo>
                <a:pt x="334" y="747"/>
              </a:lnTo>
              <a:lnTo>
                <a:pt x="346" y="736"/>
              </a:lnTo>
              <a:lnTo>
                <a:pt x="346" y="724"/>
              </a:lnTo>
              <a:lnTo>
                <a:pt x="369" y="712"/>
              </a:lnTo>
              <a:lnTo>
                <a:pt x="357" y="712"/>
              </a:lnTo>
              <a:lnTo>
                <a:pt x="369" y="701"/>
              </a:lnTo>
              <a:lnTo>
                <a:pt x="357" y="701"/>
              </a:lnTo>
              <a:lnTo>
                <a:pt x="346" y="689"/>
              </a:lnTo>
              <a:lnTo>
                <a:pt x="346" y="666"/>
              </a:lnTo>
              <a:lnTo>
                <a:pt x="323" y="619"/>
              </a:lnTo>
              <a:lnTo>
                <a:pt x="381" y="607"/>
              </a:lnTo>
              <a:lnTo>
                <a:pt x="369" y="607"/>
              </a:lnTo>
              <a:lnTo>
                <a:pt x="381" y="607"/>
              </a:lnTo>
              <a:lnTo>
                <a:pt x="381" y="619"/>
              </a:lnTo>
              <a:lnTo>
                <a:pt x="404" y="631"/>
              </a:lnTo>
              <a:lnTo>
                <a:pt x="392" y="607"/>
              </a:lnTo>
              <a:lnTo>
                <a:pt x="392" y="584"/>
              </a:lnTo>
              <a:lnTo>
                <a:pt x="381" y="572"/>
              </a:lnTo>
              <a:lnTo>
                <a:pt x="369" y="549"/>
              </a:lnTo>
              <a:lnTo>
                <a:pt x="357" y="537"/>
              </a:lnTo>
              <a:lnTo>
                <a:pt x="392" y="537"/>
              </a:lnTo>
              <a:lnTo>
                <a:pt x="415" y="549"/>
              </a:lnTo>
              <a:lnTo>
                <a:pt x="427" y="549"/>
              </a:lnTo>
              <a:lnTo>
                <a:pt x="450" y="561"/>
              </a:lnTo>
              <a:lnTo>
                <a:pt x="473" y="572"/>
              </a:lnTo>
              <a:lnTo>
                <a:pt x="473" y="584"/>
              </a:lnTo>
              <a:lnTo>
                <a:pt x="473" y="596"/>
              </a:lnTo>
              <a:lnTo>
                <a:pt x="461" y="607"/>
              </a:lnTo>
              <a:lnTo>
                <a:pt x="484" y="607"/>
              </a:lnTo>
              <a:lnTo>
                <a:pt x="496" y="607"/>
              </a:lnTo>
              <a:lnTo>
                <a:pt x="507" y="584"/>
              </a:lnTo>
              <a:lnTo>
                <a:pt x="519" y="572"/>
              </a:lnTo>
              <a:lnTo>
                <a:pt x="519" y="561"/>
              </a:lnTo>
              <a:lnTo>
                <a:pt x="542" y="537"/>
              </a:lnTo>
              <a:lnTo>
                <a:pt x="553" y="549"/>
              </a:lnTo>
              <a:lnTo>
                <a:pt x="576" y="537"/>
              </a:lnTo>
              <a:lnTo>
                <a:pt x="588" y="537"/>
              </a:lnTo>
              <a:lnTo>
                <a:pt x="623" y="526"/>
              </a:lnTo>
              <a:lnTo>
                <a:pt x="634" y="537"/>
              </a:lnTo>
              <a:lnTo>
                <a:pt x="634" y="526"/>
              </a:lnTo>
              <a:lnTo>
                <a:pt x="646" y="537"/>
              </a:lnTo>
              <a:lnTo>
                <a:pt x="657" y="526"/>
              </a:lnTo>
              <a:lnTo>
                <a:pt x="669" y="537"/>
              </a:lnTo>
              <a:lnTo>
                <a:pt x="680" y="537"/>
              </a:lnTo>
              <a:lnTo>
                <a:pt x="703" y="537"/>
              </a:lnTo>
              <a:lnTo>
                <a:pt x="703" y="549"/>
              </a:lnTo>
              <a:lnTo>
                <a:pt x="715" y="549"/>
              </a:lnTo>
              <a:lnTo>
                <a:pt x="726" y="549"/>
              </a:lnTo>
              <a:lnTo>
                <a:pt x="738" y="549"/>
              </a:lnTo>
              <a:lnTo>
                <a:pt x="749" y="549"/>
              </a:lnTo>
              <a:lnTo>
                <a:pt x="761" y="549"/>
              </a:lnTo>
              <a:lnTo>
                <a:pt x="795" y="561"/>
              </a:lnTo>
              <a:lnTo>
                <a:pt x="807" y="549"/>
              </a:lnTo>
              <a:lnTo>
                <a:pt x="807" y="537"/>
              </a:lnTo>
              <a:lnTo>
                <a:pt x="830" y="537"/>
              </a:lnTo>
              <a:lnTo>
                <a:pt x="842" y="526"/>
              </a:lnTo>
              <a:lnTo>
                <a:pt x="865" y="549"/>
              </a:lnTo>
              <a:lnTo>
                <a:pt x="876" y="549"/>
              </a:lnTo>
              <a:lnTo>
                <a:pt x="876" y="526"/>
              </a:lnTo>
              <a:lnTo>
                <a:pt x="899" y="526"/>
              </a:lnTo>
              <a:lnTo>
                <a:pt x="934" y="526"/>
              </a:lnTo>
              <a:lnTo>
                <a:pt x="945" y="514"/>
              </a:lnTo>
              <a:lnTo>
                <a:pt x="957" y="514"/>
              </a:lnTo>
              <a:lnTo>
                <a:pt x="945" y="502"/>
              </a:lnTo>
              <a:lnTo>
                <a:pt x="957" y="467"/>
              </a:lnTo>
              <a:lnTo>
                <a:pt x="945" y="456"/>
              </a:lnTo>
              <a:lnTo>
                <a:pt x="934" y="456"/>
              </a:lnTo>
              <a:lnTo>
                <a:pt x="922" y="456"/>
              </a:lnTo>
              <a:lnTo>
                <a:pt x="911" y="456"/>
              </a:lnTo>
              <a:lnTo>
                <a:pt x="899" y="456"/>
              </a:lnTo>
              <a:lnTo>
                <a:pt x="899" y="432"/>
              </a:lnTo>
              <a:lnTo>
                <a:pt x="899" y="409"/>
              </a:lnTo>
              <a:lnTo>
                <a:pt x="911" y="409"/>
              </a:lnTo>
              <a:lnTo>
                <a:pt x="911" y="420"/>
              </a:lnTo>
              <a:lnTo>
                <a:pt x="922" y="420"/>
              </a:lnTo>
              <a:lnTo>
                <a:pt x="945" y="432"/>
              </a:lnTo>
              <a:lnTo>
                <a:pt x="957" y="409"/>
              </a:lnTo>
              <a:lnTo>
                <a:pt x="968" y="420"/>
              </a:lnTo>
              <a:lnTo>
                <a:pt x="1003" y="397"/>
              </a:lnTo>
              <a:lnTo>
                <a:pt x="991" y="397"/>
              </a:lnTo>
              <a:lnTo>
                <a:pt x="991" y="374"/>
              </a:lnTo>
              <a:lnTo>
                <a:pt x="991" y="362"/>
              </a:lnTo>
              <a:lnTo>
                <a:pt x="1003" y="362"/>
              </a:lnTo>
              <a:lnTo>
                <a:pt x="1015" y="362"/>
              </a:lnTo>
              <a:lnTo>
                <a:pt x="1026" y="350"/>
              </a:lnTo>
              <a:lnTo>
                <a:pt x="1026" y="339"/>
              </a:lnTo>
              <a:lnTo>
                <a:pt x="1015" y="327"/>
              </a:lnTo>
              <a:lnTo>
                <a:pt x="1026" y="315"/>
              </a:lnTo>
              <a:lnTo>
                <a:pt x="1049" y="315"/>
              </a:lnTo>
              <a:lnTo>
                <a:pt x="1049" y="304"/>
              </a:lnTo>
              <a:lnTo>
                <a:pt x="1061" y="304"/>
              </a:lnTo>
              <a:lnTo>
                <a:pt x="1072" y="292"/>
              </a:lnTo>
              <a:lnTo>
                <a:pt x="1061" y="292"/>
              </a:lnTo>
              <a:lnTo>
                <a:pt x="1072" y="280"/>
              </a:lnTo>
              <a:lnTo>
                <a:pt x="1072" y="292"/>
              </a:lnTo>
              <a:lnTo>
                <a:pt x="1084" y="292"/>
              </a:lnTo>
              <a:lnTo>
                <a:pt x="1084" y="304"/>
              </a:lnTo>
              <a:lnTo>
                <a:pt x="1095" y="304"/>
              </a:lnTo>
              <a:lnTo>
                <a:pt x="1095" y="315"/>
              </a:lnTo>
              <a:lnTo>
                <a:pt x="1107" y="304"/>
              </a:lnTo>
              <a:lnTo>
                <a:pt x="1107" y="315"/>
              </a:lnTo>
              <a:lnTo>
                <a:pt x="1118" y="339"/>
              </a:lnTo>
              <a:lnTo>
                <a:pt x="1130" y="339"/>
              </a:lnTo>
              <a:lnTo>
                <a:pt x="1141" y="350"/>
              </a:lnTo>
              <a:lnTo>
                <a:pt x="1164" y="350"/>
              </a:lnTo>
              <a:lnTo>
                <a:pt x="1164" y="339"/>
              </a:lnTo>
              <a:lnTo>
                <a:pt x="1176" y="327"/>
              </a:lnTo>
              <a:lnTo>
                <a:pt x="1187" y="350"/>
              </a:lnTo>
              <a:lnTo>
                <a:pt x="1199" y="350"/>
              </a:lnTo>
              <a:lnTo>
                <a:pt x="1199" y="362"/>
              </a:lnTo>
              <a:lnTo>
                <a:pt x="1199" y="374"/>
              </a:lnTo>
              <a:lnTo>
                <a:pt x="1210" y="374"/>
              </a:lnTo>
              <a:lnTo>
                <a:pt x="1234" y="374"/>
              </a:lnTo>
              <a:lnTo>
                <a:pt x="1245" y="374"/>
              </a:lnTo>
              <a:lnTo>
                <a:pt x="1257" y="385"/>
              </a:lnTo>
              <a:lnTo>
                <a:pt x="1280" y="315"/>
              </a:lnTo>
              <a:lnTo>
                <a:pt x="1303" y="327"/>
              </a:lnTo>
              <a:lnTo>
                <a:pt x="1314" y="315"/>
              </a:lnTo>
              <a:lnTo>
                <a:pt x="1326" y="315"/>
              </a:lnTo>
              <a:lnTo>
                <a:pt x="1337" y="327"/>
              </a:lnTo>
              <a:lnTo>
                <a:pt x="1349" y="327"/>
              </a:lnTo>
              <a:lnTo>
                <a:pt x="1349" y="350"/>
              </a:lnTo>
              <a:lnTo>
                <a:pt x="1349" y="339"/>
              </a:lnTo>
              <a:lnTo>
                <a:pt x="1372" y="350"/>
              </a:lnTo>
              <a:lnTo>
                <a:pt x="1383" y="374"/>
              </a:lnTo>
              <a:lnTo>
                <a:pt x="1406" y="362"/>
              </a:lnTo>
              <a:lnTo>
                <a:pt x="1418" y="350"/>
              </a:lnTo>
              <a:lnTo>
                <a:pt x="1429" y="350"/>
              </a:lnTo>
              <a:lnTo>
                <a:pt x="1441" y="350"/>
              </a:lnTo>
              <a:lnTo>
                <a:pt x="1453" y="339"/>
              </a:lnTo>
              <a:lnTo>
                <a:pt x="1453" y="327"/>
              </a:lnTo>
              <a:lnTo>
                <a:pt x="1453" y="315"/>
              </a:lnTo>
              <a:lnTo>
                <a:pt x="1453" y="292"/>
              </a:lnTo>
              <a:lnTo>
                <a:pt x="1453" y="280"/>
              </a:lnTo>
              <a:lnTo>
                <a:pt x="1464" y="280"/>
              </a:lnTo>
              <a:lnTo>
                <a:pt x="1464" y="269"/>
              </a:lnTo>
              <a:lnTo>
                <a:pt x="1487" y="280"/>
              </a:lnTo>
              <a:lnTo>
                <a:pt x="1499" y="292"/>
              </a:lnTo>
              <a:lnTo>
                <a:pt x="1510" y="280"/>
              </a:lnTo>
              <a:lnTo>
                <a:pt x="1510" y="292"/>
              </a:lnTo>
              <a:lnTo>
                <a:pt x="1533" y="292"/>
              </a:lnTo>
              <a:lnTo>
                <a:pt x="1545" y="304"/>
              </a:lnTo>
              <a:lnTo>
                <a:pt x="1556" y="315"/>
              </a:lnTo>
              <a:lnTo>
                <a:pt x="1579" y="304"/>
              </a:lnTo>
              <a:lnTo>
                <a:pt x="1591" y="304"/>
              </a:lnTo>
              <a:lnTo>
                <a:pt x="1602" y="280"/>
              </a:lnTo>
              <a:lnTo>
                <a:pt x="1614" y="292"/>
              </a:lnTo>
              <a:lnTo>
                <a:pt x="1625" y="292"/>
              </a:lnTo>
              <a:lnTo>
                <a:pt x="1625" y="304"/>
              </a:lnTo>
              <a:lnTo>
                <a:pt x="1625" y="315"/>
              </a:lnTo>
              <a:lnTo>
                <a:pt x="1625" y="327"/>
              </a:lnTo>
              <a:lnTo>
                <a:pt x="1625" y="339"/>
              </a:lnTo>
              <a:lnTo>
                <a:pt x="1637" y="362"/>
              </a:lnTo>
              <a:lnTo>
                <a:pt x="1637" y="385"/>
              </a:lnTo>
              <a:lnTo>
                <a:pt x="1660" y="397"/>
              </a:lnTo>
              <a:lnTo>
                <a:pt x="1672" y="397"/>
              </a:lnTo>
              <a:lnTo>
                <a:pt x="1672" y="409"/>
              </a:lnTo>
              <a:lnTo>
                <a:pt x="1683" y="409"/>
              </a:lnTo>
              <a:lnTo>
                <a:pt x="1683" y="420"/>
              </a:lnTo>
              <a:lnTo>
                <a:pt x="1695" y="420"/>
              </a:lnTo>
              <a:lnTo>
                <a:pt x="1706" y="432"/>
              </a:lnTo>
              <a:lnTo>
                <a:pt x="1695" y="432"/>
              </a:lnTo>
              <a:lnTo>
                <a:pt x="1706" y="444"/>
              </a:lnTo>
              <a:lnTo>
                <a:pt x="1741" y="432"/>
              </a:lnTo>
              <a:lnTo>
                <a:pt x="1729" y="444"/>
              </a:lnTo>
              <a:lnTo>
                <a:pt x="1729" y="456"/>
              </a:lnTo>
              <a:lnTo>
                <a:pt x="1741" y="467"/>
              </a:lnTo>
              <a:lnTo>
                <a:pt x="1752" y="467"/>
              </a:lnTo>
              <a:lnTo>
                <a:pt x="1775" y="467"/>
              </a:lnTo>
              <a:lnTo>
                <a:pt x="1787" y="491"/>
              </a:lnTo>
              <a:lnTo>
                <a:pt x="1798" y="502"/>
              </a:lnTo>
              <a:lnTo>
                <a:pt x="1810" y="491"/>
              </a:lnTo>
              <a:lnTo>
                <a:pt x="1821" y="491"/>
              </a:lnTo>
              <a:lnTo>
                <a:pt x="1856" y="502"/>
              </a:lnTo>
              <a:lnTo>
                <a:pt x="1868" y="491"/>
              </a:lnTo>
              <a:lnTo>
                <a:pt x="1879" y="491"/>
              </a:lnTo>
              <a:lnTo>
                <a:pt x="1891" y="491"/>
              </a:lnTo>
              <a:lnTo>
                <a:pt x="1914" y="491"/>
              </a:lnTo>
              <a:lnTo>
                <a:pt x="1914" y="479"/>
              </a:lnTo>
              <a:lnTo>
                <a:pt x="1914" y="456"/>
              </a:lnTo>
              <a:lnTo>
                <a:pt x="1925" y="444"/>
              </a:lnTo>
              <a:lnTo>
                <a:pt x="1925" y="432"/>
              </a:lnTo>
              <a:lnTo>
                <a:pt x="1937" y="420"/>
              </a:lnTo>
              <a:lnTo>
                <a:pt x="1937" y="397"/>
              </a:lnTo>
              <a:lnTo>
                <a:pt x="1948" y="385"/>
              </a:lnTo>
              <a:lnTo>
                <a:pt x="1960" y="385"/>
              </a:lnTo>
              <a:lnTo>
                <a:pt x="1960" y="362"/>
              </a:lnTo>
              <a:lnTo>
                <a:pt x="1971" y="362"/>
              </a:lnTo>
              <a:lnTo>
                <a:pt x="1971" y="350"/>
              </a:lnTo>
              <a:lnTo>
                <a:pt x="1983" y="350"/>
              </a:lnTo>
              <a:lnTo>
                <a:pt x="1983" y="339"/>
              </a:lnTo>
              <a:lnTo>
                <a:pt x="2006" y="327"/>
              </a:lnTo>
              <a:lnTo>
                <a:pt x="2017" y="327"/>
              </a:lnTo>
              <a:lnTo>
                <a:pt x="2029" y="327"/>
              </a:lnTo>
              <a:lnTo>
                <a:pt x="2052" y="327"/>
              </a:lnTo>
              <a:lnTo>
                <a:pt x="2064" y="339"/>
              </a:lnTo>
              <a:lnTo>
                <a:pt x="2064" y="350"/>
              </a:lnTo>
              <a:lnTo>
                <a:pt x="2075" y="350"/>
              </a:lnTo>
              <a:lnTo>
                <a:pt x="2087" y="362"/>
              </a:lnTo>
              <a:lnTo>
                <a:pt x="2098" y="362"/>
              </a:lnTo>
              <a:lnTo>
                <a:pt x="2110" y="374"/>
              </a:lnTo>
              <a:lnTo>
                <a:pt x="2133" y="362"/>
              </a:lnTo>
              <a:lnTo>
                <a:pt x="2133" y="374"/>
              </a:lnTo>
              <a:lnTo>
                <a:pt x="2144" y="362"/>
              </a:lnTo>
              <a:lnTo>
                <a:pt x="2156" y="374"/>
              </a:lnTo>
              <a:lnTo>
                <a:pt x="2190" y="374"/>
              </a:lnTo>
              <a:lnTo>
                <a:pt x="2190" y="397"/>
              </a:lnTo>
              <a:lnTo>
                <a:pt x="2213" y="397"/>
              </a:lnTo>
              <a:lnTo>
                <a:pt x="2236" y="409"/>
              </a:lnTo>
              <a:lnTo>
                <a:pt x="2248" y="397"/>
              </a:lnTo>
              <a:lnTo>
                <a:pt x="2248" y="385"/>
              </a:lnTo>
              <a:lnTo>
                <a:pt x="2259" y="385"/>
              </a:lnTo>
              <a:lnTo>
                <a:pt x="2283" y="385"/>
              </a:lnTo>
              <a:lnTo>
                <a:pt x="2306" y="397"/>
              </a:lnTo>
              <a:lnTo>
                <a:pt x="2306" y="385"/>
              </a:lnTo>
              <a:lnTo>
                <a:pt x="2317" y="362"/>
              </a:lnTo>
              <a:lnTo>
                <a:pt x="2317" y="339"/>
              </a:lnTo>
              <a:lnTo>
                <a:pt x="2329" y="339"/>
              </a:lnTo>
              <a:lnTo>
                <a:pt x="2340" y="339"/>
              </a:lnTo>
              <a:lnTo>
                <a:pt x="2363" y="339"/>
              </a:lnTo>
              <a:lnTo>
                <a:pt x="2386" y="339"/>
              </a:lnTo>
              <a:lnTo>
                <a:pt x="2409" y="339"/>
              </a:lnTo>
              <a:lnTo>
                <a:pt x="2421" y="350"/>
              </a:lnTo>
              <a:lnTo>
                <a:pt x="2432" y="350"/>
              </a:lnTo>
              <a:lnTo>
                <a:pt x="2444" y="350"/>
              </a:lnTo>
              <a:lnTo>
                <a:pt x="2467" y="280"/>
              </a:lnTo>
              <a:lnTo>
                <a:pt x="2467" y="269"/>
              </a:lnTo>
              <a:lnTo>
                <a:pt x="2478" y="257"/>
              </a:lnTo>
              <a:lnTo>
                <a:pt x="2513" y="269"/>
              </a:lnTo>
              <a:lnTo>
                <a:pt x="2525" y="269"/>
              </a:lnTo>
              <a:lnTo>
                <a:pt x="2525" y="280"/>
              </a:lnTo>
              <a:lnTo>
                <a:pt x="2525" y="292"/>
              </a:lnTo>
              <a:lnTo>
                <a:pt x="2548" y="292"/>
              </a:lnTo>
              <a:lnTo>
                <a:pt x="2559" y="292"/>
              </a:lnTo>
              <a:lnTo>
                <a:pt x="2559" y="280"/>
              </a:lnTo>
              <a:lnTo>
                <a:pt x="2582" y="292"/>
              </a:lnTo>
              <a:lnTo>
                <a:pt x="2605" y="304"/>
              </a:lnTo>
              <a:lnTo>
                <a:pt x="2617" y="292"/>
              </a:lnTo>
              <a:lnTo>
                <a:pt x="2628" y="280"/>
              </a:lnTo>
              <a:lnTo>
                <a:pt x="2663" y="280"/>
              </a:lnTo>
              <a:lnTo>
                <a:pt x="2674" y="280"/>
              </a:lnTo>
              <a:lnTo>
                <a:pt x="2686" y="292"/>
              </a:lnTo>
              <a:lnTo>
                <a:pt x="2686" y="280"/>
              </a:lnTo>
              <a:lnTo>
                <a:pt x="2698" y="292"/>
              </a:lnTo>
              <a:lnTo>
                <a:pt x="2709" y="280"/>
              </a:lnTo>
              <a:lnTo>
                <a:pt x="2709" y="269"/>
              </a:lnTo>
              <a:lnTo>
                <a:pt x="2721" y="280"/>
              </a:lnTo>
              <a:lnTo>
                <a:pt x="2721" y="269"/>
              </a:lnTo>
              <a:lnTo>
                <a:pt x="2732" y="269"/>
              </a:lnTo>
              <a:lnTo>
                <a:pt x="2744" y="257"/>
              </a:lnTo>
              <a:lnTo>
                <a:pt x="2755" y="257"/>
              </a:lnTo>
              <a:lnTo>
                <a:pt x="2767" y="257"/>
              </a:lnTo>
              <a:lnTo>
                <a:pt x="2778" y="245"/>
              </a:lnTo>
              <a:lnTo>
                <a:pt x="2778" y="234"/>
              </a:lnTo>
              <a:lnTo>
                <a:pt x="2790" y="245"/>
              </a:lnTo>
              <a:lnTo>
                <a:pt x="2790" y="234"/>
              </a:lnTo>
              <a:lnTo>
                <a:pt x="2801" y="234"/>
              </a:lnTo>
              <a:lnTo>
                <a:pt x="2813" y="257"/>
              </a:lnTo>
              <a:lnTo>
                <a:pt x="2836" y="257"/>
              </a:lnTo>
              <a:lnTo>
                <a:pt x="2859" y="257"/>
              </a:lnTo>
              <a:lnTo>
                <a:pt x="2870" y="245"/>
              </a:lnTo>
              <a:lnTo>
                <a:pt x="2870" y="234"/>
              </a:lnTo>
              <a:lnTo>
                <a:pt x="2882" y="199"/>
              </a:lnTo>
              <a:lnTo>
                <a:pt x="2870" y="175"/>
              </a:lnTo>
              <a:lnTo>
                <a:pt x="2893" y="164"/>
              </a:lnTo>
              <a:lnTo>
                <a:pt x="2882" y="152"/>
              </a:lnTo>
              <a:lnTo>
                <a:pt x="2893" y="152"/>
              </a:lnTo>
              <a:lnTo>
                <a:pt x="2893" y="140"/>
              </a:lnTo>
              <a:lnTo>
                <a:pt x="2905" y="117"/>
              </a:lnTo>
              <a:lnTo>
                <a:pt x="2905" y="105"/>
              </a:lnTo>
              <a:lnTo>
                <a:pt x="2917" y="105"/>
              </a:lnTo>
              <a:lnTo>
                <a:pt x="2928" y="105"/>
              </a:lnTo>
              <a:lnTo>
                <a:pt x="2940" y="105"/>
              </a:lnTo>
              <a:lnTo>
                <a:pt x="2951" y="94"/>
              </a:lnTo>
              <a:lnTo>
                <a:pt x="2963" y="105"/>
              </a:lnTo>
              <a:lnTo>
                <a:pt x="2986" y="94"/>
              </a:lnTo>
              <a:lnTo>
                <a:pt x="2986" y="105"/>
              </a:lnTo>
              <a:lnTo>
                <a:pt x="3009" y="117"/>
              </a:lnTo>
              <a:lnTo>
                <a:pt x="3020" y="117"/>
              </a:lnTo>
              <a:lnTo>
                <a:pt x="3020" y="94"/>
              </a:lnTo>
              <a:lnTo>
                <a:pt x="3043" y="70"/>
              </a:lnTo>
              <a:lnTo>
                <a:pt x="3055" y="70"/>
              </a:lnTo>
              <a:lnTo>
                <a:pt x="3055" y="58"/>
              </a:lnTo>
              <a:lnTo>
                <a:pt x="3066" y="47"/>
              </a:lnTo>
              <a:lnTo>
                <a:pt x="3078" y="47"/>
              </a:lnTo>
              <a:lnTo>
                <a:pt x="3078" y="35"/>
              </a:lnTo>
              <a:lnTo>
                <a:pt x="3101" y="23"/>
              </a:lnTo>
              <a:lnTo>
                <a:pt x="3112" y="23"/>
              </a:lnTo>
              <a:lnTo>
                <a:pt x="3124" y="12"/>
              </a:lnTo>
              <a:lnTo>
                <a:pt x="3136" y="0"/>
              </a:lnTo>
              <a:lnTo>
                <a:pt x="3147" y="0"/>
              </a:lnTo>
              <a:lnTo>
                <a:pt x="3170" y="0"/>
              </a:lnTo>
              <a:lnTo>
                <a:pt x="3182" y="12"/>
              </a:lnTo>
              <a:lnTo>
                <a:pt x="3193" y="12"/>
              </a:lnTo>
              <a:lnTo>
                <a:pt x="3205" y="23"/>
              </a:lnTo>
              <a:lnTo>
                <a:pt x="3216" y="35"/>
              </a:lnTo>
              <a:lnTo>
                <a:pt x="3216" y="47"/>
              </a:lnTo>
              <a:lnTo>
                <a:pt x="3205" y="47"/>
              </a:lnTo>
              <a:lnTo>
                <a:pt x="3216" y="58"/>
              </a:lnTo>
              <a:lnTo>
                <a:pt x="3205" y="58"/>
              </a:lnTo>
              <a:lnTo>
                <a:pt x="3216" y="70"/>
              </a:lnTo>
              <a:lnTo>
                <a:pt x="3216" y="82"/>
              </a:lnTo>
              <a:lnTo>
                <a:pt x="3239" y="94"/>
              </a:lnTo>
              <a:lnTo>
                <a:pt x="3239" y="117"/>
              </a:lnTo>
              <a:close/>
              <a:moveTo>
                <a:pt x="3966" y="5045"/>
              </a:moveTo>
              <a:lnTo>
                <a:pt x="3954" y="5045"/>
              </a:lnTo>
              <a:lnTo>
                <a:pt x="3942" y="5045"/>
              </a:lnTo>
              <a:lnTo>
                <a:pt x="3908" y="5068"/>
              </a:lnTo>
              <a:lnTo>
                <a:pt x="3908" y="5080"/>
              </a:lnTo>
              <a:lnTo>
                <a:pt x="3896" y="5080"/>
              </a:lnTo>
              <a:lnTo>
                <a:pt x="3896" y="5091"/>
              </a:lnTo>
              <a:lnTo>
                <a:pt x="3896" y="5103"/>
              </a:lnTo>
              <a:lnTo>
                <a:pt x="3931" y="5091"/>
              </a:lnTo>
              <a:lnTo>
                <a:pt x="3977" y="5091"/>
              </a:lnTo>
              <a:lnTo>
                <a:pt x="3989" y="5091"/>
              </a:lnTo>
              <a:lnTo>
                <a:pt x="4000" y="5080"/>
              </a:lnTo>
              <a:lnTo>
                <a:pt x="3989" y="5068"/>
              </a:lnTo>
              <a:lnTo>
                <a:pt x="3977" y="5056"/>
              </a:lnTo>
              <a:lnTo>
                <a:pt x="3966" y="5045"/>
              </a:lnTo>
              <a:close/>
              <a:moveTo>
                <a:pt x="5868" y="1250"/>
              </a:moveTo>
              <a:lnTo>
                <a:pt x="5879" y="1261"/>
              </a:lnTo>
              <a:lnTo>
                <a:pt x="5868" y="1261"/>
              </a:lnTo>
              <a:lnTo>
                <a:pt x="5868" y="1273"/>
              </a:lnTo>
              <a:lnTo>
                <a:pt x="5856" y="1285"/>
              </a:lnTo>
              <a:lnTo>
                <a:pt x="5856" y="1261"/>
              </a:lnTo>
              <a:lnTo>
                <a:pt x="5856" y="1250"/>
              </a:lnTo>
              <a:lnTo>
                <a:pt x="5868" y="1250"/>
              </a:lnTo>
              <a:close/>
              <a:moveTo>
                <a:pt x="5948" y="1261"/>
              </a:moveTo>
              <a:lnTo>
                <a:pt x="5948" y="1273"/>
              </a:lnTo>
              <a:lnTo>
                <a:pt x="5960" y="1285"/>
              </a:lnTo>
              <a:lnTo>
                <a:pt x="5948" y="1296"/>
              </a:lnTo>
              <a:lnTo>
                <a:pt x="5937" y="1296"/>
              </a:lnTo>
              <a:lnTo>
                <a:pt x="5937" y="1285"/>
              </a:lnTo>
              <a:lnTo>
                <a:pt x="5925" y="1273"/>
              </a:lnTo>
              <a:lnTo>
                <a:pt x="5937" y="1273"/>
              </a:lnTo>
              <a:lnTo>
                <a:pt x="5948" y="1250"/>
              </a:lnTo>
              <a:lnTo>
                <a:pt x="5948" y="1261"/>
              </a:lnTo>
              <a:close/>
            </a:path>
          </a:pathLst>
        </a:custGeom>
        <a:solidFill>
          <a:srgbClr val="E397A0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6</xdr:col>
      <xdr:colOff>466725</xdr:colOff>
      <xdr:row>5</xdr:row>
      <xdr:rowOff>161925</xdr:rowOff>
    </xdr:from>
    <xdr:to>
      <xdr:col>7</xdr:col>
      <xdr:colOff>638175</xdr:colOff>
      <xdr:row>9</xdr:row>
      <xdr:rowOff>142875</xdr:rowOff>
    </xdr:to>
    <xdr:sp macro="" textlink="">
      <xdr:nvSpPr>
        <xdr:cNvPr id="44" name="AutoShape 31">
          <a:extLst>
            <a:ext uri="{FF2B5EF4-FFF2-40B4-BE49-F238E27FC236}">
              <a16:creationId xmlns:a16="http://schemas.microsoft.com/office/drawing/2014/main" id="{3BEB1626-E591-41D9-B086-94D0DB6DBBD0}"/>
            </a:ext>
          </a:extLst>
        </xdr:cNvPr>
        <xdr:cNvSpPr>
          <a:spLocks noChangeAspect="1" noChangeArrowheads="1"/>
        </xdr:cNvSpPr>
      </xdr:nvSpPr>
      <xdr:spPr bwMode="auto">
        <a:xfrm>
          <a:off x="5038725" y="2324100"/>
          <a:ext cx="933450" cy="742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466725</xdr:colOff>
      <xdr:row>5</xdr:row>
      <xdr:rowOff>182656</xdr:rowOff>
    </xdr:from>
    <xdr:to>
      <xdr:col>7</xdr:col>
      <xdr:colOff>628650</xdr:colOff>
      <xdr:row>9</xdr:row>
      <xdr:rowOff>154081</xdr:rowOff>
    </xdr:to>
    <xdr:sp macro="" textlink="">
      <xdr:nvSpPr>
        <xdr:cNvPr id="45" name="pvasco">
          <a:extLst>
            <a:ext uri="{FF2B5EF4-FFF2-40B4-BE49-F238E27FC236}">
              <a16:creationId xmlns:a16="http://schemas.microsoft.com/office/drawing/2014/main" id="{F3D63BE5-DE13-48F2-AF39-8FEB12071CBF}"/>
            </a:ext>
          </a:extLst>
        </xdr:cNvPr>
        <xdr:cNvSpPr>
          <a:spLocks noEditPoints="1"/>
        </xdr:cNvSpPr>
      </xdr:nvSpPr>
      <xdr:spPr bwMode="auto">
        <a:xfrm>
          <a:off x="5038725" y="2344831"/>
          <a:ext cx="923925" cy="733425"/>
        </a:xfrm>
        <a:custGeom>
          <a:avLst/>
          <a:gdLst>
            <a:gd name="T0" fmla="*/ 2147483647 w 2444"/>
            <a:gd name="T1" fmla="*/ 2147483647 h 1938"/>
            <a:gd name="T2" fmla="*/ 2147483647 w 2444"/>
            <a:gd name="T3" fmla="*/ 2147483647 h 1938"/>
            <a:gd name="T4" fmla="*/ 2147483647 w 2444"/>
            <a:gd name="T5" fmla="*/ 2147483647 h 1938"/>
            <a:gd name="T6" fmla="*/ 2147483647 w 2444"/>
            <a:gd name="T7" fmla="*/ 2147483647 h 1938"/>
            <a:gd name="T8" fmla="*/ 2147483647 w 2444"/>
            <a:gd name="T9" fmla="*/ 2147483647 h 1938"/>
            <a:gd name="T10" fmla="*/ 2147483647 w 2444"/>
            <a:gd name="T11" fmla="*/ 2147483647 h 1938"/>
            <a:gd name="T12" fmla="*/ 2147483647 w 2444"/>
            <a:gd name="T13" fmla="*/ 2147483647 h 1938"/>
            <a:gd name="T14" fmla="*/ 2147483647 w 2444"/>
            <a:gd name="T15" fmla="*/ 2147483647 h 1938"/>
            <a:gd name="T16" fmla="*/ 2147483647 w 2444"/>
            <a:gd name="T17" fmla="*/ 2147483647 h 1938"/>
            <a:gd name="T18" fmla="*/ 2147483647 w 2444"/>
            <a:gd name="T19" fmla="*/ 2147483647 h 1938"/>
            <a:gd name="T20" fmla="*/ 2147483647 w 2444"/>
            <a:gd name="T21" fmla="*/ 2147483647 h 1938"/>
            <a:gd name="T22" fmla="*/ 2147483647 w 2444"/>
            <a:gd name="T23" fmla="*/ 2147483647 h 1938"/>
            <a:gd name="T24" fmla="*/ 2147483647 w 2444"/>
            <a:gd name="T25" fmla="*/ 2147483647 h 1938"/>
            <a:gd name="T26" fmla="*/ 2147483647 w 2444"/>
            <a:gd name="T27" fmla="*/ 2147483647 h 1938"/>
            <a:gd name="T28" fmla="*/ 2147483647 w 2444"/>
            <a:gd name="T29" fmla="*/ 2147483647 h 1938"/>
            <a:gd name="T30" fmla="*/ 2147483647 w 2444"/>
            <a:gd name="T31" fmla="*/ 2147483647 h 1938"/>
            <a:gd name="T32" fmla="*/ 2147483647 w 2444"/>
            <a:gd name="T33" fmla="*/ 2147483647 h 1938"/>
            <a:gd name="T34" fmla="*/ 2147483647 w 2444"/>
            <a:gd name="T35" fmla="*/ 2147483647 h 1938"/>
            <a:gd name="T36" fmla="*/ 2147483647 w 2444"/>
            <a:gd name="T37" fmla="*/ 2147483647 h 1938"/>
            <a:gd name="T38" fmla="*/ 2147483647 w 2444"/>
            <a:gd name="T39" fmla="*/ 2147483647 h 1938"/>
            <a:gd name="T40" fmla="*/ 2147483647 w 2444"/>
            <a:gd name="T41" fmla="*/ 2147483647 h 1938"/>
            <a:gd name="T42" fmla="*/ 2147483647 w 2444"/>
            <a:gd name="T43" fmla="*/ 2147483647 h 1938"/>
            <a:gd name="T44" fmla="*/ 2147483647 w 2444"/>
            <a:gd name="T45" fmla="*/ 2147483647 h 1938"/>
            <a:gd name="T46" fmla="*/ 2147483647 w 2444"/>
            <a:gd name="T47" fmla="*/ 2147483647 h 1938"/>
            <a:gd name="T48" fmla="*/ 2147483647 w 2444"/>
            <a:gd name="T49" fmla="*/ 2147483647 h 1938"/>
            <a:gd name="T50" fmla="*/ 2147483647 w 2444"/>
            <a:gd name="T51" fmla="*/ 2147483647 h 1938"/>
            <a:gd name="T52" fmla="*/ 2147483647 w 2444"/>
            <a:gd name="T53" fmla="*/ 2147483647 h 1938"/>
            <a:gd name="T54" fmla="*/ 2147483647 w 2444"/>
            <a:gd name="T55" fmla="*/ 2147483647 h 1938"/>
            <a:gd name="T56" fmla="*/ 2147483647 w 2444"/>
            <a:gd name="T57" fmla="*/ 2147483647 h 1938"/>
            <a:gd name="T58" fmla="*/ 2147483647 w 2444"/>
            <a:gd name="T59" fmla="*/ 2147483647 h 1938"/>
            <a:gd name="T60" fmla="*/ 2147483647 w 2444"/>
            <a:gd name="T61" fmla="*/ 2147483647 h 1938"/>
            <a:gd name="T62" fmla="*/ 2147483647 w 2444"/>
            <a:gd name="T63" fmla="*/ 2147483647 h 1938"/>
            <a:gd name="T64" fmla="*/ 2147483647 w 2444"/>
            <a:gd name="T65" fmla="*/ 2147483647 h 1938"/>
            <a:gd name="T66" fmla="*/ 2147483647 w 2444"/>
            <a:gd name="T67" fmla="*/ 2147483647 h 1938"/>
            <a:gd name="T68" fmla="*/ 2147483647 w 2444"/>
            <a:gd name="T69" fmla="*/ 2147483647 h 1938"/>
            <a:gd name="T70" fmla="*/ 2147483647 w 2444"/>
            <a:gd name="T71" fmla="*/ 2147483647 h 1938"/>
            <a:gd name="T72" fmla="*/ 2147483647 w 2444"/>
            <a:gd name="T73" fmla="*/ 2147483647 h 1938"/>
            <a:gd name="T74" fmla="*/ 2147483647 w 2444"/>
            <a:gd name="T75" fmla="*/ 2147483647 h 1938"/>
            <a:gd name="T76" fmla="*/ 2147483647 w 2444"/>
            <a:gd name="T77" fmla="*/ 2147483647 h 1938"/>
            <a:gd name="T78" fmla="*/ 2147483647 w 2444"/>
            <a:gd name="T79" fmla="*/ 2147483647 h 1938"/>
            <a:gd name="T80" fmla="*/ 2147483647 w 2444"/>
            <a:gd name="T81" fmla="*/ 2147483647 h 1938"/>
            <a:gd name="T82" fmla="*/ 2147483647 w 2444"/>
            <a:gd name="T83" fmla="*/ 2147483647 h 1938"/>
            <a:gd name="T84" fmla="*/ 2147483647 w 2444"/>
            <a:gd name="T85" fmla="*/ 2147483647 h 1938"/>
            <a:gd name="T86" fmla="*/ 2147483647 w 2444"/>
            <a:gd name="T87" fmla="*/ 2147483647 h 1938"/>
            <a:gd name="T88" fmla="*/ 2147483647 w 2444"/>
            <a:gd name="T89" fmla="*/ 2147483647 h 1938"/>
            <a:gd name="T90" fmla="*/ 2147483647 w 2444"/>
            <a:gd name="T91" fmla="*/ 2147483647 h 1938"/>
            <a:gd name="T92" fmla="*/ 2147483647 w 2444"/>
            <a:gd name="T93" fmla="*/ 2147483647 h 1938"/>
            <a:gd name="T94" fmla="*/ 2147483647 w 2444"/>
            <a:gd name="T95" fmla="*/ 2147483647 h 1938"/>
            <a:gd name="T96" fmla="*/ 2147483647 w 2444"/>
            <a:gd name="T97" fmla="*/ 2147483647 h 1938"/>
            <a:gd name="T98" fmla="*/ 2147483647 w 2444"/>
            <a:gd name="T99" fmla="*/ 2147483647 h 1938"/>
            <a:gd name="T100" fmla="*/ 648252399 w 2444"/>
            <a:gd name="T101" fmla="*/ 2147483647 h 1938"/>
            <a:gd name="T102" fmla="*/ 2147483647 w 2444"/>
            <a:gd name="T103" fmla="*/ 2147483647 h 1938"/>
            <a:gd name="T104" fmla="*/ 2147483647 w 2444"/>
            <a:gd name="T105" fmla="*/ 2147483647 h 1938"/>
            <a:gd name="T106" fmla="*/ 2147483647 w 2444"/>
            <a:gd name="T107" fmla="*/ 2147483647 h 1938"/>
            <a:gd name="T108" fmla="*/ 2147483647 w 2444"/>
            <a:gd name="T109" fmla="*/ 2147483647 h 1938"/>
            <a:gd name="T110" fmla="*/ 2147483647 w 2444"/>
            <a:gd name="T111" fmla="*/ 2147483647 h 1938"/>
            <a:gd name="T112" fmla="*/ 2147483647 w 2444"/>
            <a:gd name="T113" fmla="*/ 2147483647 h 1938"/>
            <a:gd name="T114" fmla="*/ 2147483647 w 2444"/>
            <a:gd name="T115" fmla="*/ 2147483647 h 1938"/>
            <a:gd name="T116" fmla="*/ 2147483647 w 2444"/>
            <a:gd name="T117" fmla="*/ 2147483647 h 1938"/>
            <a:gd name="T118" fmla="*/ 2147483647 w 2444"/>
            <a:gd name="T119" fmla="*/ 2147483647 h 1938"/>
            <a:gd name="T120" fmla="*/ 2147483647 w 2444"/>
            <a:gd name="T121" fmla="*/ 2147483647 h 1938"/>
            <a:gd name="T122" fmla="*/ 2147483647 w 2444"/>
            <a:gd name="T123" fmla="*/ 2147483647 h 1938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444"/>
            <a:gd name="T187" fmla="*/ 0 h 1938"/>
            <a:gd name="T188" fmla="*/ 2444 w 2444"/>
            <a:gd name="T189" fmla="*/ 1938 h 1938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444" h="1938">
              <a:moveTo>
                <a:pt x="288" y="397"/>
              </a:moveTo>
              <a:lnTo>
                <a:pt x="288" y="420"/>
              </a:lnTo>
              <a:lnTo>
                <a:pt x="277" y="432"/>
              </a:lnTo>
              <a:lnTo>
                <a:pt x="265" y="443"/>
              </a:lnTo>
              <a:lnTo>
                <a:pt x="254" y="455"/>
              </a:lnTo>
              <a:lnTo>
                <a:pt x="265" y="467"/>
              </a:lnTo>
              <a:lnTo>
                <a:pt x="254" y="478"/>
              </a:lnTo>
              <a:lnTo>
                <a:pt x="265" y="502"/>
              </a:lnTo>
              <a:lnTo>
                <a:pt x="254" y="502"/>
              </a:lnTo>
              <a:lnTo>
                <a:pt x="242" y="513"/>
              </a:lnTo>
              <a:lnTo>
                <a:pt x="231" y="502"/>
              </a:lnTo>
              <a:lnTo>
                <a:pt x="219" y="502"/>
              </a:lnTo>
              <a:lnTo>
                <a:pt x="219" y="490"/>
              </a:lnTo>
              <a:lnTo>
                <a:pt x="231" y="478"/>
              </a:lnTo>
              <a:lnTo>
                <a:pt x="219" y="467"/>
              </a:lnTo>
              <a:lnTo>
                <a:pt x="219" y="455"/>
              </a:lnTo>
              <a:lnTo>
                <a:pt x="231" y="432"/>
              </a:lnTo>
              <a:lnTo>
                <a:pt x="219" y="420"/>
              </a:lnTo>
              <a:lnTo>
                <a:pt x="208" y="408"/>
              </a:lnTo>
              <a:lnTo>
                <a:pt x="208" y="397"/>
              </a:lnTo>
              <a:lnTo>
                <a:pt x="231" y="385"/>
              </a:lnTo>
              <a:lnTo>
                <a:pt x="242" y="385"/>
              </a:lnTo>
              <a:lnTo>
                <a:pt x="254" y="385"/>
              </a:lnTo>
              <a:lnTo>
                <a:pt x="265" y="373"/>
              </a:lnTo>
              <a:lnTo>
                <a:pt x="288" y="397"/>
              </a:lnTo>
              <a:close/>
              <a:moveTo>
                <a:pt x="427" y="210"/>
              </a:moveTo>
              <a:lnTo>
                <a:pt x="438" y="210"/>
              </a:lnTo>
              <a:lnTo>
                <a:pt x="461" y="210"/>
              </a:lnTo>
              <a:lnTo>
                <a:pt x="473" y="221"/>
              </a:lnTo>
              <a:lnTo>
                <a:pt x="484" y="210"/>
              </a:lnTo>
              <a:lnTo>
                <a:pt x="484" y="198"/>
              </a:lnTo>
              <a:lnTo>
                <a:pt x="484" y="186"/>
              </a:lnTo>
              <a:lnTo>
                <a:pt x="519" y="163"/>
              </a:lnTo>
              <a:lnTo>
                <a:pt x="496" y="186"/>
              </a:lnTo>
              <a:lnTo>
                <a:pt x="507" y="186"/>
              </a:lnTo>
              <a:lnTo>
                <a:pt x="530" y="210"/>
              </a:lnTo>
              <a:lnTo>
                <a:pt x="542" y="221"/>
              </a:lnTo>
              <a:lnTo>
                <a:pt x="576" y="233"/>
              </a:lnTo>
              <a:lnTo>
                <a:pt x="600" y="221"/>
              </a:lnTo>
              <a:lnTo>
                <a:pt x="588" y="233"/>
              </a:lnTo>
              <a:lnTo>
                <a:pt x="600" y="233"/>
              </a:lnTo>
              <a:lnTo>
                <a:pt x="588" y="233"/>
              </a:lnTo>
              <a:lnTo>
                <a:pt x="600" y="233"/>
              </a:lnTo>
              <a:lnTo>
                <a:pt x="588" y="245"/>
              </a:lnTo>
              <a:lnTo>
                <a:pt x="576" y="233"/>
              </a:lnTo>
              <a:lnTo>
                <a:pt x="600" y="245"/>
              </a:lnTo>
              <a:lnTo>
                <a:pt x="588" y="245"/>
              </a:lnTo>
              <a:lnTo>
                <a:pt x="600" y="256"/>
              </a:lnTo>
              <a:lnTo>
                <a:pt x="611" y="256"/>
              </a:lnTo>
              <a:lnTo>
                <a:pt x="600" y="256"/>
              </a:lnTo>
              <a:lnTo>
                <a:pt x="611" y="256"/>
              </a:lnTo>
              <a:lnTo>
                <a:pt x="611" y="268"/>
              </a:lnTo>
              <a:lnTo>
                <a:pt x="611" y="256"/>
              </a:lnTo>
              <a:lnTo>
                <a:pt x="623" y="256"/>
              </a:lnTo>
              <a:lnTo>
                <a:pt x="611" y="256"/>
              </a:lnTo>
              <a:lnTo>
                <a:pt x="623" y="256"/>
              </a:lnTo>
              <a:lnTo>
                <a:pt x="611" y="256"/>
              </a:lnTo>
              <a:lnTo>
                <a:pt x="623" y="256"/>
              </a:lnTo>
              <a:lnTo>
                <a:pt x="623" y="245"/>
              </a:lnTo>
              <a:lnTo>
                <a:pt x="623" y="233"/>
              </a:lnTo>
              <a:lnTo>
                <a:pt x="600" y="233"/>
              </a:lnTo>
              <a:lnTo>
                <a:pt x="623" y="233"/>
              </a:lnTo>
              <a:lnTo>
                <a:pt x="623" y="221"/>
              </a:lnTo>
              <a:lnTo>
                <a:pt x="600" y="210"/>
              </a:lnTo>
              <a:lnTo>
                <a:pt x="611" y="210"/>
              </a:lnTo>
              <a:lnTo>
                <a:pt x="611" y="198"/>
              </a:lnTo>
              <a:lnTo>
                <a:pt x="600" y="186"/>
              </a:lnTo>
              <a:lnTo>
                <a:pt x="588" y="175"/>
              </a:lnTo>
              <a:lnTo>
                <a:pt x="530" y="163"/>
              </a:lnTo>
              <a:lnTo>
                <a:pt x="588" y="175"/>
              </a:lnTo>
              <a:lnTo>
                <a:pt x="600" y="163"/>
              </a:lnTo>
              <a:lnTo>
                <a:pt x="611" y="163"/>
              </a:lnTo>
              <a:lnTo>
                <a:pt x="623" y="151"/>
              </a:lnTo>
              <a:lnTo>
                <a:pt x="634" y="151"/>
              </a:lnTo>
              <a:lnTo>
                <a:pt x="634" y="140"/>
              </a:lnTo>
              <a:lnTo>
                <a:pt x="646" y="140"/>
              </a:lnTo>
              <a:lnTo>
                <a:pt x="657" y="140"/>
              </a:lnTo>
              <a:lnTo>
                <a:pt x="657" y="128"/>
              </a:lnTo>
              <a:lnTo>
                <a:pt x="657" y="116"/>
              </a:lnTo>
              <a:lnTo>
                <a:pt x="680" y="105"/>
              </a:lnTo>
              <a:lnTo>
                <a:pt x="680" y="93"/>
              </a:lnTo>
              <a:lnTo>
                <a:pt x="692" y="93"/>
              </a:lnTo>
              <a:lnTo>
                <a:pt x="703" y="81"/>
              </a:lnTo>
              <a:lnTo>
                <a:pt x="703" y="93"/>
              </a:lnTo>
              <a:lnTo>
                <a:pt x="715" y="93"/>
              </a:lnTo>
              <a:lnTo>
                <a:pt x="715" y="81"/>
              </a:lnTo>
              <a:lnTo>
                <a:pt x="703" y="81"/>
              </a:lnTo>
              <a:lnTo>
                <a:pt x="715" y="81"/>
              </a:lnTo>
              <a:lnTo>
                <a:pt x="703" y="81"/>
              </a:lnTo>
              <a:lnTo>
                <a:pt x="703" y="70"/>
              </a:lnTo>
              <a:lnTo>
                <a:pt x="703" y="58"/>
              </a:lnTo>
              <a:lnTo>
                <a:pt x="715" y="58"/>
              </a:lnTo>
              <a:lnTo>
                <a:pt x="715" y="46"/>
              </a:lnTo>
              <a:lnTo>
                <a:pt x="738" y="46"/>
              </a:lnTo>
              <a:lnTo>
                <a:pt x="749" y="46"/>
              </a:lnTo>
              <a:lnTo>
                <a:pt x="761" y="46"/>
              </a:lnTo>
              <a:lnTo>
                <a:pt x="772" y="46"/>
              </a:lnTo>
              <a:lnTo>
                <a:pt x="784" y="46"/>
              </a:lnTo>
              <a:lnTo>
                <a:pt x="784" y="58"/>
              </a:lnTo>
              <a:lnTo>
                <a:pt x="784" y="46"/>
              </a:lnTo>
              <a:lnTo>
                <a:pt x="795" y="58"/>
              </a:lnTo>
              <a:lnTo>
                <a:pt x="795" y="46"/>
              </a:lnTo>
              <a:lnTo>
                <a:pt x="807" y="46"/>
              </a:lnTo>
              <a:lnTo>
                <a:pt x="819" y="46"/>
              </a:lnTo>
              <a:lnTo>
                <a:pt x="830" y="46"/>
              </a:lnTo>
              <a:lnTo>
                <a:pt x="830" y="58"/>
              </a:lnTo>
              <a:lnTo>
                <a:pt x="853" y="58"/>
              </a:lnTo>
              <a:lnTo>
                <a:pt x="865" y="58"/>
              </a:lnTo>
              <a:lnTo>
                <a:pt x="888" y="58"/>
              </a:lnTo>
              <a:lnTo>
                <a:pt x="888" y="46"/>
              </a:lnTo>
              <a:lnTo>
                <a:pt x="899" y="58"/>
              </a:lnTo>
              <a:lnTo>
                <a:pt x="911" y="58"/>
              </a:lnTo>
              <a:lnTo>
                <a:pt x="922" y="58"/>
              </a:lnTo>
              <a:lnTo>
                <a:pt x="934" y="35"/>
              </a:lnTo>
              <a:lnTo>
                <a:pt x="945" y="35"/>
              </a:lnTo>
              <a:lnTo>
                <a:pt x="945" y="23"/>
              </a:lnTo>
              <a:lnTo>
                <a:pt x="957" y="23"/>
              </a:lnTo>
              <a:lnTo>
                <a:pt x="968" y="23"/>
              </a:lnTo>
              <a:lnTo>
                <a:pt x="980" y="23"/>
              </a:lnTo>
              <a:lnTo>
                <a:pt x="991" y="0"/>
              </a:lnTo>
              <a:lnTo>
                <a:pt x="991" y="11"/>
              </a:lnTo>
              <a:lnTo>
                <a:pt x="1003" y="11"/>
              </a:lnTo>
              <a:lnTo>
                <a:pt x="1003" y="35"/>
              </a:lnTo>
              <a:lnTo>
                <a:pt x="1015" y="58"/>
              </a:lnTo>
              <a:lnTo>
                <a:pt x="1026" y="70"/>
              </a:lnTo>
              <a:lnTo>
                <a:pt x="1038" y="70"/>
              </a:lnTo>
              <a:lnTo>
                <a:pt x="1038" y="81"/>
              </a:lnTo>
              <a:lnTo>
                <a:pt x="1049" y="70"/>
              </a:lnTo>
              <a:lnTo>
                <a:pt x="1038" y="81"/>
              </a:lnTo>
              <a:lnTo>
                <a:pt x="1049" y="81"/>
              </a:lnTo>
              <a:lnTo>
                <a:pt x="1061" y="81"/>
              </a:lnTo>
              <a:lnTo>
                <a:pt x="1072" y="93"/>
              </a:lnTo>
              <a:lnTo>
                <a:pt x="1072" y="105"/>
              </a:lnTo>
              <a:lnTo>
                <a:pt x="1084" y="105"/>
              </a:lnTo>
              <a:lnTo>
                <a:pt x="1095" y="93"/>
              </a:lnTo>
              <a:lnTo>
                <a:pt x="1107" y="93"/>
              </a:lnTo>
              <a:lnTo>
                <a:pt x="1118" y="93"/>
              </a:lnTo>
              <a:lnTo>
                <a:pt x="1130" y="93"/>
              </a:lnTo>
              <a:lnTo>
                <a:pt x="1141" y="81"/>
              </a:lnTo>
              <a:lnTo>
                <a:pt x="1153" y="93"/>
              </a:lnTo>
              <a:lnTo>
                <a:pt x="1153" y="105"/>
              </a:lnTo>
              <a:lnTo>
                <a:pt x="1164" y="116"/>
              </a:lnTo>
              <a:lnTo>
                <a:pt x="1164" y="128"/>
              </a:lnTo>
              <a:lnTo>
                <a:pt x="1176" y="128"/>
              </a:lnTo>
              <a:lnTo>
                <a:pt x="1187" y="128"/>
              </a:lnTo>
              <a:lnTo>
                <a:pt x="1210" y="128"/>
              </a:lnTo>
              <a:lnTo>
                <a:pt x="1210" y="140"/>
              </a:lnTo>
              <a:lnTo>
                <a:pt x="1222" y="140"/>
              </a:lnTo>
              <a:lnTo>
                <a:pt x="1234" y="140"/>
              </a:lnTo>
              <a:lnTo>
                <a:pt x="1234" y="151"/>
              </a:lnTo>
              <a:lnTo>
                <a:pt x="1234" y="140"/>
              </a:lnTo>
              <a:lnTo>
                <a:pt x="1245" y="140"/>
              </a:lnTo>
              <a:lnTo>
                <a:pt x="1257" y="140"/>
              </a:lnTo>
              <a:lnTo>
                <a:pt x="1268" y="140"/>
              </a:lnTo>
              <a:lnTo>
                <a:pt x="1268" y="151"/>
              </a:lnTo>
              <a:lnTo>
                <a:pt x="1280" y="151"/>
              </a:lnTo>
              <a:lnTo>
                <a:pt x="1280" y="163"/>
              </a:lnTo>
              <a:lnTo>
                <a:pt x="1291" y="163"/>
              </a:lnTo>
              <a:lnTo>
                <a:pt x="1303" y="163"/>
              </a:lnTo>
              <a:lnTo>
                <a:pt x="1314" y="163"/>
              </a:lnTo>
              <a:lnTo>
                <a:pt x="1326" y="163"/>
              </a:lnTo>
              <a:lnTo>
                <a:pt x="1337" y="163"/>
              </a:lnTo>
              <a:lnTo>
                <a:pt x="1349" y="175"/>
              </a:lnTo>
              <a:lnTo>
                <a:pt x="1349" y="186"/>
              </a:lnTo>
              <a:lnTo>
                <a:pt x="1360" y="186"/>
              </a:lnTo>
              <a:lnTo>
                <a:pt x="1372" y="186"/>
              </a:lnTo>
              <a:lnTo>
                <a:pt x="1372" y="198"/>
              </a:lnTo>
              <a:lnTo>
                <a:pt x="1383" y="198"/>
              </a:lnTo>
              <a:lnTo>
                <a:pt x="1383" y="210"/>
              </a:lnTo>
              <a:lnTo>
                <a:pt x="1395" y="210"/>
              </a:lnTo>
              <a:lnTo>
                <a:pt x="1406" y="233"/>
              </a:lnTo>
              <a:lnTo>
                <a:pt x="1406" y="245"/>
              </a:lnTo>
              <a:lnTo>
                <a:pt x="1418" y="233"/>
              </a:lnTo>
              <a:lnTo>
                <a:pt x="1429" y="245"/>
              </a:lnTo>
              <a:lnTo>
                <a:pt x="1441" y="245"/>
              </a:lnTo>
              <a:lnTo>
                <a:pt x="1464" y="256"/>
              </a:lnTo>
              <a:lnTo>
                <a:pt x="1464" y="268"/>
              </a:lnTo>
              <a:lnTo>
                <a:pt x="1464" y="256"/>
              </a:lnTo>
              <a:lnTo>
                <a:pt x="1464" y="268"/>
              </a:lnTo>
              <a:lnTo>
                <a:pt x="1476" y="268"/>
              </a:lnTo>
              <a:lnTo>
                <a:pt x="1487" y="268"/>
              </a:lnTo>
              <a:lnTo>
                <a:pt x="1522" y="291"/>
              </a:lnTo>
              <a:lnTo>
                <a:pt x="1510" y="291"/>
              </a:lnTo>
              <a:lnTo>
                <a:pt x="1522" y="291"/>
              </a:lnTo>
              <a:lnTo>
                <a:pt x="1533" y="291"/>
              </a:lnTo>
              <a:lnTo>
                <a:pt x="1545" y="303"/>
              </a:lnTo>
              <a:lnTo>
                <a:pt x="1556" y="303"/>
              </a:lnTo>
              <a:lnTo>
                <a:pt x="1556" y="315"/>
              </a:lnTo>
              <a:lnTo>
                <a:pt x="1568" y="315"/>
              </a:lnTo>
              <a:lnTo>
                <a:pt x="1568" y="303"/>
              </a:lnTo>
              <a:lnTo>
                <a:pt x="1602" y="315"/>
              </a:lnTo>
              <a:lnTo>
                <a:pt x="1614" y="315"/>
              </a:lnTo>
              <a:lnTo>
                <a:pt x="1649" y="315"/>
              </a:lnTo>
              <a:lnTo>
                <a:pt x="1660" y="315"/>
              </a:lnTo>
              <a:lnTo>
                <a:pt x="1672" y="315"/>
              </a:lnTo>
              <a:lnTo>
                <a:pt x="1683" y="315"/>
              </a:lnTo>
              <a:lnTo>
                <a:pt x="1683" y="303"/>
              </a:lnTo>
              <a:lnTo>
                <a:pt x="1683" y="315"/>
              </a:lnTo>
              <a:lnTo>
                <a:pt x="1695" y="303"/>
              </a:lnTo>
              <a:lnTo>
                <a:pt x="1706" y="303"/>
              </a:lnTo>
              <a:lnTo>
                <a:pt x="1718" y="303"/>
              </a:lnTo>
              <a:lnTo>
                <a:pt x="1718" y="291"/>
              </a:lnTo>
              <a:lnTo>
                <a:pt x="1741" y="291"/>
              </a:lnTo>
              <a:lnTo>
                <a:pt x="1752" y="291"/>
              </a:lnTo>
              <a:lnTo>
                <a:pt x="1764" y="303"/>
              </a:lnTo>
              <a:lnTo>
                <a:pt x="1775" y="291"/>
              </a:lnTo>
              <a:lnTo>
                <a:pt x="1775" y="303"/>
              </a:lnTo>
              <a:lnTo>
                <a:pt x="1787" y="315"/>
              </a:lnTo>
              <a:lnTo>
                <a:pt x="1787" y="326"/>
              </a:lnTo>
              <a:lnTo>
                <a:pt x="1798" y="315"/>
              </a:lnTo>
              <a:lnTo>
                <a:pt x="1810" y="326"/>
              </a:lnTo>
              <a:lnTo>
                <a:pt x="1810" y="338"/>
              </a:lnTo>
              <a:lnTo>
                <a:pt x="1844" y="326"/>
              </a:lnTo>
              <a:lnTo>
                <a:pt x="1844" y="315"/>
              </a:lnTo>
              <a:lnTo>
                <a:pt x="1856" y="326"/>
              </a:lnTo>
              <a:lnTo>
                <a:pt x="1868" y="326"/>
              </a:lnTo>
              <a:lnTo>
                <a:pt x="1879" y="326"/>
              </a:lnTo>
              <a:lnTo>
                <a:pt x="1879" y="315"/>
              </a:lnTo>
              <a:lnTo>
                <a:pt x="1891" y="315"/>
              </a:lnTo>
              <a:lnTo>
                <a:pt x="1902" y="303"/>
              </a:lnTo>
              <a:lnTo>
                <a:pt x="1937" y="291"/>
              </a:lnTo>
              <a:lnTo>
                <a:pt x="1960" y="291"/>
              </a:lnTo>
              <a:lnTo>
                <a:pt x="1960" y="280"/>
              </a:lnTo>
              <a:lnTo>
                <a:pt x="1994" y="280"/>
              </a:lnTo>
              <a:lnTo>
                <a:pt x="1994" y="268"/>
              </a:lnTo>
              <a:lnTo>
                <a:pt x="2006" y="268"/>
              </a:lnTo>
              <a:lnTo>
                <a:pt x="2029" y="268"/>
              </a:lnTo>
              <a:lnTo>
                <a:pt x="2040" y="268"/>
              </a:lnTo>
              <a:lnTo>
                <a:pt x="2040" y="256"/>
              </a:lnTo>
              <a:lnTo>
                <a:pt x="2052" y="256"/>
              </a:lnTo>
              <a:lnTo>
                <a:pt x="2052" y="268"/>
              </a:lnTo>
              <a:lnTo>
                <a:pt x="2063" y="280"/>
              </a:lnTo>
              <a:lnTo>
                <a:pt x="2075" y="268"/>
              </a:lnTo>
              <a:lnTo>
                <a:pt x="2063" y="256"/>
              </a:lnTo>
              <a:lnTo>
                <a:pt x="2075" y="256"/>
              </a:lnTo>
              <a:lnTo>
                <a:pt x="2087" y="256"/>
              </a:lnTo>
              <a:lnTo>
                <a:pt x="2098" y="256"/>
              </a:lnTo>
              <a:lnTo>
                <a:pt x="2098" y="233"/>
              </a:lnTo>
              <a:lnTo>
                <a:pt x="2110" y="233"/>
              </a:lnTo>
              <a:lnTo>
                <a:pt x="2133" y="233"/>
              </a:lnTo>
              <a:lnTo>
                <a:pt x="2133" y="245"/>
              </a:lnTo>
              <a:lnTo>
                <a:pt x="2144" y="233"/>
              </a:lnTo>
              <a:lnTo>
                <a:pt x="2156" y="233"/>
              </a:lnTo>
              <a:lnTo>
                <a:pt x="2156" y="245"/>
              </a:lnTo>
              <a:lnTo>
                <a:pt x="2167" y="245"/>
              </a:lnTo>
              <a:lnTo>
                <a:pt x="2167" y="233"/>
              </a:lnTo>
              <a:lnTo>
                <a:pt x="2156" y="233"/>
              </a:lnTo>
              <a:lnTo>
                <a:pt x="2179" y="233"/>
              </a:lnTo>
              <a:lnTo>
                <a:pt x="2190" y="221"/>
              </a:lnTo>
              <a:lnTo>
                <a:pt x="2213" y="210"/>
              </a:lnTo>
              <a:lnTo>
                <a:pt x="2225" y="210"/>
              </a:lnTo>
              <a:lnTo>
                <a:pt x="2236" y="175"/>
              </a:lnTo>
              <a:lnTo>
                <a:pt x="2248" y="163"/>
              </a:lnTo>
              <a:lnTo>
                <a:pt x="2259" y="163"/>
              </a:lnTo>
              <a:lnTo>
                <a:pt x="2259" y="151"/>
              </a:lnTo>
              <a:lnTo>
                <a:pt x="2271" y="151"/>
              </a:lnTo>
              <a:lnTo>
                <a:pt x="2283" y="151"/>
              </a:lnTo>
              <a:lnTo>
                <a:pt x="2283" y="140"/>
              </a:lnTo>
              <a:lnTo>
                <a:pt x="2306" y="140"/>
              </a:lnTo>
              <a:lnTo>
                <a:pt x="2317" y="128"/>
              </a:lnTo>
              <a:lnTo>
                <a:pt x="2329" y="128"/>
              </a:lnTo>
              <a:lnTo>
                <a:pt x="2352" y="116"/>
              </a:lnTo>
              <a:lnTo>
                <a:pt x="2363" y="128"/>
              </a:lnTo>
              <a:lnTo>
                <a:pt x="2352" y="128"/>
              </a:lnTo>
              <a:lnTo>
                <a:pt x="2340" y="140"/>
              </a:lnTo>
              <a:lnTo>
                <a:pt x="2340" y="151"/>
              </a:lnTo>
              <a:lnTo>
                <a:pt x="2352" y="163"/>
              </a:lnTo>
              <a:lnTo>
                <a:pt x="2352" y="151"/>
              </a:lnTo>
              <a:lnTo>
                <a:pt x="2352" y="163"/>
              </a:lnTo>
              <a:lnTo>
                <a:pt x="2352" y="175"/>
              </a:lnTo>
              <a:lnTo>
                <a:pt x="2363" y="186"/>
              </a:lnTo>
              <a:lnTo>
                <a:pt x="2352" y="198"/>
              </a:lnTo>
              <a:lnTo>
                <a:pt x="2363" y="198"/>
              </a:lnTo>
              <a:lnTo>
                <a:pt x="2375" y="210"/>
              </a:lnTo>
              <a:lnTo>
                <a:pt x="2386" y="221"/>
              </a:lnTo>
              <a:lnTo>
                <a:pt x="2398" y="210"/>
              </a:lnTo>
              <a:lnTo>
                <a:pt x="2409" y="221"/>
              </a:lnTo>
              <a:lnTo>
                <a:pt x="2409" y="233"/>
              </a:lnTo>
              <a:lnTo>
                <a:pt x="2432" y="245"/>
              </a:lnTo>
              <a:lnTo>
                <a:pt x="2432" y="256"/>
              </a:lnTo>
              <a:lnTo>
                <a:pt x="2432" y="268"/>
              </a:lnTo>
              <a:lnTo>
                <a:pt x="2432" y="280"/>
              </a:lnTo>
              <a:lnTo>
                <a:pt x="2444" y="303"/>
              </a:lnTo>
              <a:lnTo>
                <a:pt x="2444" y="315"/>
              </a:lnTo>
              <a:lnTo>
                <a:pt x="2432" y="315"/>
              </a:lnTo>
              <a:lnTo>
                <a:pt x="2421" y="315"/>
              </a:lnTo>
              <a:lnTo>
                <a:pt x="2409" y="315"/>
              </a:lnTo>
              <a:lnTo>
                <a:pt x="2409" y="326"/>
              </a:lnTo>
              <a:lnTo>
                <a:pt x="2409" y="315"/>
              </a:lnTo>
              <a:lnTo>
                <a:pt x="2398" y="326"/>
              </a:lnTo>
              <a:lnTo>
                <a:pt x="2386" y="326"/>
              </a:lnTo>
              <a:lnTo>
                <a:pt x="2363" y="326"/>
              </a:lnTo>
              <a:lnTo>
                <a:pt x="2363" y="338"/>
              </a:lnTo>
              <a:lnTo>
                <a:pt x="2352" y="350"/>
              </a:lnTo>
              <a:lnTo>
                <a:pt x="2352" y="362"/>
              </a:lnTo>
              <a:lnTo>
                <a:pt x="2352" y="373"/>
              </a:lnTo>
              <a:lnTo>
                <a:pt x="2352" y="385"/>
              </a:lnTo>
              <a:lnTo>
                <a:pt x="2352" y="397"/>
              </a:lnTo>
              <a:lnTo>
                <a:pt x="2352" y="408"/>
              </a:lnTo>
              <a:lnTo>
                <a:pt x="2340" y="408"/>
              </a:lnTo>
              <a:lnTo>
                <a:pt x="2340" y="420"/>
              </a:lnTo>
              <a:lnTo>
                <a:pt x="2329" y="420"/>
              </a:lnTo>
              <a:lnTo>
                <a:pt x="2317" y="420"/>
              </a:lnTo>
              <a:lnTo>
                <a:pt x="2317" y="432"/>
              </a:lnTo>
              <a:lnTo>
                <a:pt x="2306" y="443"/>
              </a:lnTo>
              <a:lnTo>
                <a:pt x="2294" y="443"/>
              </a:lnTo>
              <a:lnTo>
                <a:pt x="2294" y="455"/>
              </a:lnTo>
              <a:lnTo>
                <a:pt x="2294" y="443"/>
              </a:lnTo>
              <a:lnTo>
                <a:pt x="2283" y="455"/>
              </a:lnTo>
              <a:lnTo>
                <a:pt x="2271" y="455"/>
              </a:lnTo>
              <a:lnTo>
                <a:pt x="2271" y="443"/>
              </a:lnTo>
              <a:lnTo>
                <a:pt x="2271" y="455"/>
              </a:lnTo>
              <a:lnTo>
                <a:pt x="2271" y="467"/>
              </a:lnTo>
              <a:lnTo>
                <a:pt x="2259" y="467"/>
              </a:lnTo>
              <a:lnTo>
                <a:pt x="2271" y="467"/>
              </a:lnTo>
              <a:lnTo>
                <a:pt x="2259" y="467"/>
              </a:lnTo>
              <a:lnTo>
                <a:pt x="2259" y="478"/>
              </a:lnTo>
              <a:lnTo>
                <a:pt x="2259" y="467"/>
              </a:lnTo>
              <a:lnTo>
                <a:pt x="2248" y="467"/>
              </a:lnTo>
              <a:lnTo>
                <a:pt x="2248" y="455"/>
              </a:lnTo>
              <a:lnTo>
                <a:pt x="2248" y="443"/>
              </a:lnTo>
              <a:lnTo>
                <a:pt x="2236" y="443"/>
              </a:lnTo>
              <a:lnTo>
                <a:pt x="2225" y="443"/>
              </a:lnTo>
              <a:lnTo>
                <a:pt x="2236" y="443"/>
              </a:lnTo>
              <a:lnTo>
                <a:pt x="2236" y="455"/>
              </a:lnTo>
              <a:lnTo>
                <a:pt x="2225" y="455"/>
              </a:lnTo>
              <a:lnTo>
                <a:pt x="2236" y="455"/>
              </a:lnTo>
              <a:lnTo>
                <a:pt x="2236" y="467"/>
              </a:lnTo>
              <a:lnTo>
                <a:pt x="2225" y="467"/>
              </a:lnTo>
              <a:lnTo>
                <a:pt x="2236" y="467"/>
              </a:lnTo>
              <a:lnTo>
                <a:pt x="2236" y="478"/>
              </a:lnTo>
              <a:lnTo>
                <a:pt x="2225" y="478"/>
              </a:lnTo>
              <a:lnTo>
                <a:pt x="2225" y="490"/>
              </a:lnTo>
              <a:lnTo>
                <a:pt x="2225" y="467"/>
              </a:lnTo>
              <a:lnTo>
                <a:pt x="2213" y="478"/>
              </a:lnTo>
              <a:lnTo>
                <a:pt x="2225" y="478"/>
              </a:lnTo>
              <a:lnTo>
                <a:pt x="2213" y="490"/>
              </a:lnTo>
              <a:lnTo>
                <a:pt x="2213" y="478"/>
              </a:lnTo>
              <a:lnTo>
                <a:pt x="2202" y="478"/>
              </a:lnTo>
              <a:lnTo>
                <a:pt x="2190" y="467"/>
              </a:lnTo>
              <a:lnTo>
                <a:pt x="2202" y="467"/>
              </a:lnTo>
              <a:lnTo>
                <a:pt x="2190" y="455"/>
              </a:lnTo>
              <a:lnTo>
                <a:pt x="2190" y="443"/>
              </a:lnTo>
              <a:lnTo>
                <a:pt x="2179" y="455"/>
              </a:lnTo>
              <a:lnTo>
                <a:pt x="2179" y="478"/>
              </a:lnTo>
              <a:lnTo>
                <a:pt x="2190" y="490"/>
              </a:lnTo>
              <a:lnTo>
                <a:pt x="2179" y="513"/>
              </a:lnTo>
              <a:lnTo>
                <a:pt x="2167" y="525"/>
              </a:lnTo>
              <a:lnTo>
                <a:pt x="2167" y="537"/>
              </a:lnTo>
              <a:lnTo>
                <a:pt x="2179" y="560"/>
              </a:lnTo>
              <a:lnTo>
                <a:pt x="2179" y="572"/>
              </a:lnTo>
              <a:lnTo>
                <a:pt x="2179" y="583"/>
              </a:lnTo>
              <a:lnTo>
                <a:pt x="2179" y="595"/>
              </a:lnTo>
              <a:lnTo>
                <a:pt x="2190" y="607"/>
              </a:lnTo>
              <a:lnTo>
                <a:pt x="2202" y="607"/>
              </a:lnTo>
              <a:lnTo>
                <a:pt x="2202" y="618"/>
              </a:lnTo>
              <a:lnTo>
                <a:pt x="2202" y="630"/>
              </a:lnTo>
              <a:lnTo>
                <a:pt x="2179" y="642"/>
              </a:lnTo>
              <a:lnTo>
                <a:pt x="2179" y="653"/>
              </a:lnTo>
              <a:lnTo>
                <a:pt x="2179" y="665"/>
              </a:lnTo>
              <a:lnTo>
                <a:pt x="2167" y="665"/>
              </a:lnTo>
              <a:lnTo>
                <a:pt x="2156" y="665"/>
              </a:lnTo>
              <a:lnTo>
                <a:pt x="2156" y="677"/>
              </a:lnTo>
              <a:lnTo>
                <a:pt x="2144" y="677"/>
              </a:lnTo>
              <a:lnTo>
                <a:pt x="2156" y="688"/>
              </a:lnTo>
              <a:lnTo>
                <a:pt x="2144" y="688"/>
              </a:lnTo>
              <a:lnTo>
                <a:pt x="2133" y="700"/>
              </a:lnTo>
              <a:lnTo>
                <a:pt x="2110" y="712"/>
              </a:lnTo>
              <a:lnTo>
                <a:pt x="2098" y="712"/>
              </a:lnTo>
              <a:lnTo>
                <a:pt x="2110" y="724"/>
              </a:lnTo>
              <a:lnTo>
                <a:pt x="2098" y="724"/>
              </a:lnTo>
              <a:lnTo>
                <a:pt x="2098" y="735"/>
              </a:lnTo>
              <a:lnTo>
                <a:pt x="2087" y="735"/>
              </a:lnTo>
              <a:lnTo>
                <a:pt x="2075" y="747"/>
              </a:lnTo>
              <a:lnTo>
                <a:pt x="2075" y="735"/>
              </a:lnTo>
              <a:lnTo>
                <a:pt x="2052" y="747"/>
              </a:lnTo>
              <a:lnTo>
                <a:pt x="2040" y="759"/>
              </a:lnTo>
              <a:lnTo>
                <a:pt x="2040" y="770"/>
              </a:lnTo>
              <a:lnTo>
                <a:pt x="2029" y="770"/>
              </a:lnTo>
              <a:lnTo>
                <a:pt x="2040" y="794"/>
              </a:lnTo>
              <a:lnTo>
                <a:pt x="2040" y="805"/>
              </a:lnTo>
              <a:lnTo>
                <a:pt x="2017" y="817"/>
              </a:lnTo>
              <a:lnTo>
                <a:pt x="2017" y="829"/>
              </a:lnTo>
              <a:lnTo>
                <a:pt x="2006" y="840"/>
              </a:lnTo>
              <a:lnTo>
                <a:pt x="2006" y="864"/>
              </a:lnTo>
              <a:lnTo>
                <a:pt x="2017" y="887"/>
              </a:lnTo>
              <a:lnTo>
                <a:pt x="2017" y="899"/>
              </a:lnTo>
              <a:lnTo>
                <a:pt x="2029" y="899"/>
              </a:lnTo>
              <a:lnTo>
                <a:pt x="2017" y="922"/>
              </a:lnTo>
              <a:lnTo>
                <a:pt x="2006" y="934"/>
              </a:lnTo>
              <a:lnTo>
                <a:pt x="1994" y="934"/>
              </a:lnTo>
              <a:lnTo>
                <a:pt x="1994" y="945"/>
              </a:lnTo>
              <a:lnTo>
                <a:pt x="1948" y="945"/>
              </a:lnTo>
              <a:lnTo>
                <a:pt x="1925" y="945"/>
              </a:lnTo>
              <a:lnTo>
                <a:pt x="1925" y="980"/>
              </a:lnTo>
              <a:lnTo>
                <a:pt x="1914" y="992"/>
              </a:lnTo>
              <a:lnTo>
                <a:pt x="1914" y="1004"/>
              </a:lnTo>
              <a:lnTo>
                <a:pt x="1902" y="1015"/>
              </a:lnTo>
              <a:lnTo>
                <a:pt x="1891" y="1015"/>
              </a:lnTo>
              <a:lnTo>
                <a:pt x="1879" y="1015"/>
              </a:lnTo>
              <a:lnTo>
                <a:pt x="1868" y="1015"/>
              </a:lnTo>
              <a:lnTo>
                <a:pt x="1856" y="1015"/>
              </a:lnTo>
              <a:lnTo>
                <a:pt x="1844" y="1015"/>
              </a:lnTo>
              <a:lnTo>
                <a:pt x="1833" y="1027"/>
              </a:lnTo>
              <a:lnTo>
                <a:pt x="1821" y="1027"/>
              </a:lnTo>
              <a:lnTo>
                <a:pt x="1810" y="1027"/>
              </a:lnTo>
              <a:lnTo>
                <a:pt x="1810" y="1015"/>
              </a:lnTo>
              <a:lnTo>
                <a:pt x="1798" y="1004"/>
              </a:lnTo>
              <a:lnTo>
                <a:pt x="1787" y="992"/>
              </a:lnTo>
              <a:lnTo>
                <a:pt x="1775" y="1004"/>
              </a:lnTo>
              <a:lnTo>
                <a:pt x="1764" y="992"/>
              </a:lnTo>
              <a:lnTo>
                <a:pt x="1764" y="1004"/>
              </a:lnTo>
              <a:lnTo>
                <a:pt x="1764" y="1015"/>
              </a:lnTo>
              <a:lnTo>
                <a:pt x="1764" y="1027"/>
              </a:lnTo>
              <a:lnTo>
                <a:pt x="1752" y="1027"/>
              </a:lnTo>
              <a:lnTo>
                <a:pt x="1741" y="1039"/>
              </a:lnTo>
              <a:lnTo>
                <a:pt x="1729" y="1039"/>
              </a:lnTo>
              <a:lnTo>
                <a:pt x="1729" y="1050"/>
              </a:lnTo>
              <a:lnTo>
                <a:pt x="1729" y="1109"/>
              </a:lnTo>
              <a:lnTo>
                <a:pt x="1718" y="1097"/>
              </a:lnTo>
              <a:lnTo>
                <a:pt x="1706" y="1109"/>
              </a:lnTo>
              <a:lnTo>
                <a:pt x="1729" y="1121"/>
              </a:lnTo>
              <a:lnTo>
                <a:pt x="1718" y="1132"/>
              </a:lnTo>
              <a:lnTo>
                <a:pt x="1729" y="1167"/>
              </a:lnTo>
              <a:lnTo>
                <a:pt x="1729" y="1191"/>
              </a:lnTo>
              <a:lnTo>
                <a:pt x="1741" y="1202"/>
              </a:lnTo>
              <a:lnTo>
                <a:pt x="1729" y="1226"/>
              </a:lnTo>
              <a:lnTo>
                <a:pt x="1706" y="1249"/>
              </a:lnTo>
              <a:lnTo>
                <a:pt x="1683" y="1261"/>
              </a:lnTo>
              <a:lnTo>
                <a:pt x="1683" y="1272"/>
              </a:lnTo>
              <a:lnTo>
                <a:pt x="1683" y="1307"/>
              </a:lnTo>
              <a:lnTo>
                <a:pt x="1672" y="1319"/>
              </a:lnTo>
              <a:lnTo>
                <a:pt x="1672" y="1331"/>
              </a:lnTo>
              <a:lnTo>
                <a:pt x="1683" y="1354"/>
              </a:lnTo>
              <a:lnTo>
                <a:pt x="1683" y="1366"/>
              </a:lnTo>
              <a:lnTo>
                <a:pt x="1683" y="1377"/>
              </a:lnTo>
              <a:lnTo>
                <a:pt x="1695" y="1389"/>
              </a:lnTo>
              <a:lnTo>
                <a:pt x="1683" y="1401"/>
              </a:lnTo>
              <a:lnTo>
                <a:pt x="1683" y="1412"/>
              </a:lnTo>
              <a:lnTo>
                <a:pt x="1672" y="1401"/>
              </a:lnTo>
              <a:lnTo>
                <a:pt x="1660" y="1401"/>
              </a:lnTo>
              <a:lnTo>
                <a:pt x="1660" y="1412"/>
              </a:lnTo>
              <a:lnTo>
                <a:pt x="1637" y="1424"/>
              </a:lnTo>
              <a:lnTo>
                <a:pt x="1625" y="1424"/>
              </a:lnTo>
              <a:lnTo>
                <a:pt x="1614" y="1412"/>
              </a:lnTo>
              <a:lnTo>
                <a:pt x="1614" y="1436"/>
              </a:lnTo>
              <a:lnTo>
                <a:pt x="1614" y="1447"/>
              </a:lnTo>
              <a:lnTo>
                <a:pt x="1614" y="1459"/>
              </a:lnTo>
              <a:lnTo>
                <a:pt x="1614" y="1447"/>
              </a:lnTo>
              <a:lnTo>
                <a:pt x="1625" y="1471"/>
              </a:lnTo>
              <a:lnTo>
                <a:pt x="1625" y="1483"/>
              </a:lnTo>
              <a:lnTo>
                <a:pt x="1625" y="1518"/>
              </a:lnTo>
              <a:lnTo>
                <a:pt x="1614" y="1529"/>
              </a:lnTo>
              <a:lnTo>
                <a:pt x="1625" y="1529"/>
              </a:lnTo>
              <a:lnTo>
                <a:pt x="1625" y="1541"/>
              </a:lnTo>
              <a:lnTo>
                <a:pt x="1637" y="1553"/>
              </a:lnTo>
              <a:lnTo>
                <a:pt x="1649" y="1529"/>
              </a:lnTo>
              <a:lnTo>
                <a:pt x="1660" y="1553"/>
              </a:lnTo>
              <a:lnTo>
                <a:pt x="1660" y="1576"/>
              </a:lnTo>
              <a:lnTo>
                <a:pt x="1649" y="1588"/>
              </a:lnTo>
              <a:lnTo>
                <a:pt x="1625" y="1588"/>
              </a:lnTo>
              <a:lnTo>
                <a:pt x="1614" y="1588"/>
              </a:lnTo>
              <a:lnTo>
                <a:pt x="1602" y="1599"/>
              </a:lnTo>
              <a:lnTo>
                <a:pt x="1591" y="1611"/>
              </a:lnTo>
              <a:lnTo>
                <a:pt x="1579" y="1623"/>
              </a:lnTo>
              <a:lnTo>
                <a:pt x="1545" y="1611"/>
              </a:lnTo>
              <a:lnTo>
                <a:pt x="1545" y="1623"/>
              </a:lnTo>
              <a:lnTo>
                <a:pt x="1522" y="1623"/>
              </a:lnTo>
              <a:lnTo>
                <a:pt x="1522" y="1611"/>
              </a:lnTo>
              <a:lnTo>
                <a:pt x="1533" y="1611"/>
              </a:lnTo>
              <a:lnTo>
                <a:pt x="1545" y="1599"/>
              </a:lnTo>
              <a:lnTo>
                <a:pt x="1522" y="1599"/>
              </a:lnTo>
              <a:lnTo>
                <a:pt x="1533" y="1588"/>
              </a:lnTo>
              <a:lnTo>
                <a:pt x="1510" y="1564"/>
              </a:lnTo>
              <a:lnTo>
                <a:pt x="1499" y="1576"/>
              </a:lnTo>
              <a:lnTo>
                <a:pt x="1476" y="1564"/>
              </a:lnTo>
              <a:lnTo>
                <a:pt x="1464" y="1576"/>
              </a:lnTo>
              <a:lnTo>
                <a:pt x="1453" y="1576"/>
              </a:lnTo>
              <a:lnTo>
                <a:pt x="1429" y="1599"/>
              </a:lnTo>
              <a:lnTo>
                <a:pt x="1418" y="1611"/>
              </a:lnTo>
              <a:lnTo>
                <a:pt x="1418" y="1623"/>
              </a:lnTo>
              <a:lnTo>
                <a:pt x="1406" y="1634"/>
              </a:lnTo>
              <a:lnTo>
                <a:pt x="1395" y="1634"/>
              </a:lnTo>
              <a:lnTo>
                <a:pt x="1383" y="1658"/>
              </a:lnTo>
              <a:lnTo>
                <a:pt x="1383" y="1669"/>
              </a:lnTo>
              <a:lnTo>
                <a:pt x="1360" y="1658"/>
              </a:lnTo>
              <a:lnTo>
                <a:pt x="1360" y="1669"/>
              </a:lnTo>
              <a:lnTo>
                <a:pt x="1372" y="1681"/>
              </a:lnTo>
              <a:lnTo>
                <a:pt x="1372" y="1716"/>
              </a:lnTo>
              <a:lnTo>
                <a:pt x="1383" y="1704"/>
              </a:lnTo>
              <a:lnTo>
                <a:pt x="1395" y="1704"/>
              </a:lnTo>
              <a:lnTo>
                <a:pt x="1418" y="1716"/>
              </a:lnTo>
              <a:lnTo>
                <a:pt x="1418" y="1728"/>
              </a:lnTo>
              <a:lnTo>
                <a:pt x="1429" y="1751"/>
              </a:lnTo>
              <a:lnTo>
                <a:pt x="1441" y="1739"/>
              </a:lnTo>
              <a:lnTo>
                <a:pt x="1453" y="1704"/>
              </a:lnTo>
              <a:lnTo>
                <a:pt x="1464" y="1693"/>
              </a:lnTo>
              <a:lnTo>
                <a:pt x="1464" y="1681"/>
              </a:lnTo>
              <a:lnTo>
                <a:pt x="1476" y="1669"/>
              </a:lnTo>
              <a:lnTo>
                <a:pt x="1487" y="1693"/>
              </a:lnTo>
              <a:lnTo>
                <a:pt x="1499" y="1693"/>
              </a:lnTo>
              <a:lnTo>
                <a:pt x="1510" y="1693"/>
              </a:lnTo>
              <a:lnTo>
                <a:pt x="1499" y="1704"/>
              </a:lnTo>
              <a:lnTo>
                <a:pt x="1499" y="1716"/>
              </a:lnTo>
              <a:lnTo>
                <a:pt x="1510" y="1751"/>
              </a:lnTo>
              <a:lnTo>
                <a:pt x="1510" y="1763"/>
              </a:lnTo>
              <a:lnTo>
                <a:pt x="1522" y="1786"/>
              </a:lnTo>
              <a:lnTo>
                <a:pt x="1510" y="1786"/>
              </a:lnTo>
              <a:lnTo>
                <a:pt x="1499" y="1798"/>
              </a:lnTo>
              <a:lnTo>
                <a:pt x="1499" y="1809"/>
              </a:lnTo>
              <a:lnTo>
                <a:pt x="1510" y="1821"/>
              </a:lnTo>
              <a:lnTo>
                <a:pt x="1510" y="1833"/>
              </a:lnTo>
              <a:lnTo>
                <a:pt x="1510" y="1856"/>
              </a:lnTo>
              <a:lnTo>
                <a:pt x="1487" y="1856"/>
              </a:lnTo>
              <a:lnTo>
                <a:pt x="1476" y="1856"/>
              </a:lnTo>
              <a:lnTo>
                <a:pt x="1464" y="1868"/>
              </a:lnTo>
              <a:lnTo>
                <a:pt x="1464" y="1880"/>
              </a:lnTo>
              <a:lnTo>
                <a:pt x="1476" y="1903"/>
              </a:lnTo>
              <a:lnTo>
                <a:pt x="1453" y="1903"/>
              </a:lnTo>
              <a:lnTo>
                <a:pt x="1429" y="1891"/>
              </a:lnTo>
              <a:lnTo>
                <a:pt x="1395" y="1903"/>
              </a:lnTo>
              <a:lnTo>
                <a:pt x="1395" y="1915"/>
              </a:lnTo>
              <a:lnTo>
                <a:pt x="1337" y="1903"/>
              </a:lnTo>
              <a:lnTo>
                <a:pt x="1337" y="1891"/>
              </a:lnTo>
              <a:lnTo>
                <a:pt x="1349" y="1880"/>
              </a:lnTo>
              <a:lnTo>
                <a:pt x="1349" y="1856"/>
              </a:lnTo>
              <a:lnTo>
                <a:pt x="1349" y="1844"/>
              </a:lnTo>
              <a:lnTo>
                <a:pt x="1337" y="1844"/>
              </a:lnTo>
              <a:lnTo>
                <a:pt x="1326" y="1868"/>
              </a:lnTo>
              <a:lnTo>
                <a:pt x="1303" y="1891"/>
              </a:lnTo>
              <a:lnTo>
                <a:pt x="1303" y="1903"/>
              </a:lnTo>
              <a:lnTo>
                <a:pt x="1314" y="1915"/>
              </a:lnTo>
              <a:lnTo>
                <a:pt x="1303" y="1915"/>
              </a:lnTo>
              <a:lnTo>
                <a:pt x="1291" y="1915"/>
              </a:lnTo>
              <a:lnTo>
                <a:pt x="1280" y="1915"/>
              </a:lnTo>
              <a:lnTo>
                <a:pt x="1268" y="1903"/>
              </a:lnTo>
              <a:lnTo>
                <a:pt x="1257" y="1903"/>
              </a:lnTo>
              <a:lnTo>
                <a:pt x="1245" y="1915"/>
              </a:lnTo>
              <a:lnTo>
                <a:pt x="1234" y="1915"/>
              </a:lnTo>
              <a:lnTo>
                <a:pt x="1222" y="1926"/>
              </a:lnTo>
              <a:lnTo>
                <a:pt x="1234" y="1938"/>
              </a:lnTo>
              <a:lnTo>
                <a:pt x="1222" y="1938"/>
              </a:lnTo>
              <a:lnTo>
                <a:pt x="1210" y="1938"/>
              </a:lnTo>
              <a:lnTo>
                <a:pt x="1210" y="1926"/>
              </a:lnTo>
              <a:lnTo>
                <a:pt x="1210" y="1915"/>
              </a:lnTo>
              <a:lnTo>
                <a:pt x="1222" y="1903"/>
              </a:lnTo>
              <a:lnTo>
                <a:pt x="1210" y="1880"/>
              </a:lnTo>
              <a:lnTo>
                <a:pt x="1199" y="1891"/>
              </a:lnTo>
              <a:lnTo>
                <a:pt x="1176" y="1891"/>
              </a:lnTo>
              <a:lnTo>
                <a:pt x="1176" y="1903"/>
              </a:lnTo>
              <a:lnTo>
                <a:pt x="1164" y="1915"/>
              </a:lnTo>
              <a:lnTo>
                <a:pt x="1153" y="1915"/>
              </a:lnTo>
              <a:lnTo>
                <a:pt x="1141" y="1915"/>
              </a:lnTo>
              <a:lnTo>
                <a:pt x="1141" y="1891"/>
              </a:lnTo>
              <a:lnTo>
                <a:pt x="1130" y="1880"/>
              </a:lnTo>
              <a:lnTo>
                <a:pt x="1118" y="1868"/>
              </a:lnTo>
              <a:lnTo>
                <a:pt x="1107" y="1868"/>
              </a:lnTo>
              <a:lnTo>
                <a:pt x="1107" y="1833"/>
              </a:lnTo>
              <a:lnTo>
                <a:pt x="1095" y="1844"/>
              </a:lnTo>
              <a:lnTo>
                <a:pt x="1084" y="1844"/>
              </a:lnTo>
              <a:lnTo>
                <a:pt x="1061" y="1856"/>
              </a:lnTo>
              <a:lnTo>
                <a:pt x="1072" y="1833"/>
              </a:lnTo>
              <a:lnTo>
                <a:pt x="1084" y="1798"/>
              </a:lnTo>
              <a:lnTo>
                <a:pt x="1095" y="1774"/>
              </a:lnTo>
              <a:lnTo>
                <a:pt x="1095" y="1728"/>
              </a:lnTo>
              <a:lnTo>
                <a:pt x="1095" y="1704"/>
              </a:lnTo>
              <a:lnTo>
                <a:pt x="1061" y="1693"/>
              </a:lnTo>
              <a:lnTo>
                <a:pt x="1049" y="1681"/>
              </a:lnTo>
              <a:lnTo>
                <a:pt x="1026" y="1658"/>
              </a:lnTo>
              <a:lnTo>
                <a:pt x="1015" y="1646"/>
              </a:lnTo>
              <a:lnTo>
                <a:pt x="1003" y="1646"/>
              </a:lnTo>
              <a:lnTo>
                <a:pt x="991" y="1658"/>
              </a:lnTo>
              <a:lnTo>
                <a:pt x="980" y="1646"/>
              </a:lnTo>
              <a:lnTo>
                <a:pt x="968" y="1681"/>
              </a:lnTo>
              <a:lnTo>
                <a:pt x="968" y="1693"/>
              </a:lnTo>
              <a:lnTo>
                <a:pt x="957" y="1716"/>
              </a:lnTo>
              <a:lnTo>
                <a:pt x="957" y="1728"/>
              </a:lnTo>
              <a:lnTo>
                <a:pt x="945" y="1728"/>
              </a:lnTo>
              <a:lnTo>
                <a:pt x="934" y="1739"/>
              </a:lnTo>
              <a:lnTo>
                <a:pt x="922" y="1751"/>
              </a:lnTo>
              <a:lnTo>
                <a:pt x="922" y="1763"/>
              </a:lnTo>
              <a:lnTo>
                <a:pt x="911" y="1751"/>
              </a:lnTo>
              <a:lnTo>
                <a:pt x="899" y="1774"/>
              </a:lnTo>
              <a:lnTo>
                <a:pt x="888" y="1774"/>
              </a:lnTo>
              <a:lnTo>
                <a:pt x="888" y="1763"/>
              </a:lnTo>
              <a:lnTo>
                <a:pt x="876" y="1751"/>
              </a:lnTo>
              <a:lnTo>
                <a:pt x="865" y="1728"/>
              </a:lnTo>
              <a:lnTo>
                <a:pt x="899" y="1716"/>
              </a:lnTo>
              <a:lnTo>
                <a:pt x="899" y="1704"/>
              </a:lnTo>
              <a:lnTo>
                <a:pt x="899" y="1693"/>
              </a:lnTo>
              <a:lnTo>
                <a:pt x="899" y="1669"/>
              </a:lnTo>
              <a:lnTo>
                <a:pt x="899" y="1658"/>
              </a:lnTo>
              <a:lnTo>
                <a:pt x="876" y="1669"/>
              </a:lnTo>
              <a:lnTo>
                <a:pt x="865" y="1669"/>
              </a:lnTo>
              <a:lnTo>
                <a:pt x="865" y="1658"/>
              </a:lnTo>
              <a:lnTo>
                <a:pt x="865" y="1646"/>
              </a:lnTo>
              <a:lnTo>
                <a:pt x="865" y="1634"/>
              </a:lnTo>
              <a:lnTo>
                <a:pt x="842" y="1611"/>
              </a:lnTo>
              <a:lnTo>
                <a:pt x="830" y="1611"/>
              </a:lnTo>
              <a:lnTo>
                <a:pt x="819" y="1611"/>
              </a:lnTo>
              <a:lnTo>
                <a:pt x="795" y="1599"/>
              </a:lnTo>
              <a:lnTo>
                <a:pt x="795" y="1588"/>
              </a:lnTo>
              <a:lnTo>
                <a:pt x="784" y="1553"/>
              </a:lnTo>
              <a:lnTo>
                <a:pt x="784" y="1541"/>
              </a:lnTo>
              <a:lnTo>
                <a:pt x="795" y="1529"/>
              </a:lnTo>
              <a:lnTo>
                <a:pt x="784" y="1529"/>
              </a:lnTo>
              <a:lnTo>
                <a:pt x="784" y="1518"/>
              </a:lnTo>
              <a:lnTo>
                <a:pt x="784" y="1506"/>
              </a:lnTo>
              <a:lnTo>
                <a:pt x="761" y="1494"/>
              </a:lnTo>
              <a:lnTo>
                <a:pt x="749" y="1494"/>
              </a:lnTo>
              <a:lnTo>
                <a:pt x="738" y="1494"/>
              </a:lnTo>
              <a:lnTo>
                <a:pt x="749" y="1483"/>
              </a:lnTo>
              <a:lnTo>
                <a:pt x="738" y="1483"/>
              </a:lnTo>
              <a:lnTo>
                <a:pt x="715" y="1471"/>
              </a:lnTo>
              <a:lnTo>
                <a:pt x="703" y="1471"/>
              </a:lnTo>
              <a:lnTo>
                <a:pt x="692" y="1483"/>
              </a:lnTo>
              <a:lnTo>
                <a:pt x="680" y="1483"/>
              </a:lnTo>
              <a:lnTo>
                <a:pt x="669" y="1483"/>
              </a:lnTo>
              <a:lnTo>
                <a:pt x="657" y="1471"/>
              </a:lnTo>
              <a:lnTo>
                <a:pt x="657" y="1459"/>
              </a:lnTo>
              <a:lnTo>
                <a:pt x="646" y="1447"/>
              </a:lnTo>
              <a:lnTo>
                <a:pt x="634" y="1447"/>
              </a:lnTo>
              <a:lnTo>
                <a:pt x="623" y="1436"/>
              </a:lnTo>
              <a:lnTo>
                <a:pt x="634" y="1436"/>
              </a:lnTo>
              <a:lnTo>
                <a:pt x="634" y="1424"/>
              </a:lnTo>
              <a:lnTo>
                <a:pt x="623" y="1424"/>
              </a:lnTo>
              <a:lnTo>
                <a:pt x="623" y="1412"/>
              </a:lnTo>
              <a:lnTo>
                <a:pt x="611" y="1412"/>
              </a:lnTo>
              <a:lnTo>
                <a:pt x="600" y="1424"/>
              </a:lnTo>
              <a:lnTo>
                <a:pt x="588" y="1412"/>
              </a:lnTo>
              <a:lnTo>
                <a:pt x="576" y="1412"/>
              </a:lnTo>
              <a:lnTo>
                <a:pt x="576" y="1401"/>
              </a:lnTo>
              <a:lnTo>
                <a:pt x="565" y="1389"/>
              </a:lnTo>
              <a:lnTo>
                <a:pt x="576" y="1377"/>
              </a:lnTo>
              <a:lnTo>
                <a:pt x="576" y="1366"/>
              </a:lnTo>
              <a:lnTo>
                <a:pt x="565" y="1366"/>
              </a:lnTo>
              <a:lnTo>
                <a:pt x="553" y="1366"/>
              </a:lnTo>
              <a:lnTo>
                <a:pt x="553" y="1377"/>
              </a:lnTo>
              <a:lnTo>
                <a:pt x="542" y="1377"/>
              </a:lnTo>
              <a:lnTo>
                <a:pt x="530" y="1366"/>
              </a:lnTo>
              <a:lnTo>
                <a:pt x="519" y="1366"/>
              </a:lnTo>
              <a:lnTo>
                <a:pt x="530" y="1377"/>
              </a:lnTo>
              <a:lnTo>
                <a:pt x="519" y="1377"/>
              </a:lnTo>
              <a:lnTo>
                <a:pt x="507" y="1366"/>
              </a:lnTo>
              <a:lnTo>
                <a:pt x="496" y="1366"/>
              </a:lnTo>
              <a:lnTo>
                <a:pt x="484" y="1366"/>
              </a:lnTo>
              <a:lnTo>
                <a:pt x="473" y="1377"/>
              </a:lnTo>
              <a:lnTo>
                <a:pt x="450" y="1377"/>
              </a:lnTo>
              <a:lnTo>
                <a:pt x="427" y="1377"/>
              </a:lnTo>
              <a:lnTo>
                <a:pt x="438" y="1366"/>
              </a:lnTo>
              <a:lnTo>
                <a:pt x="450" y="1366"/>
              </a:lnTo>
              <a:lnTo>
                <a:pt x="461" y="1331"/>
              </a:lnTo>
              <a:lnTo>
                <a:pt x="461" y="1319"/>
              </a:lnTo>
              <a:lnTo>
                <a:pt x="450" y="1319"/>
              </a:lnTo>
              <a:lnTo>
                <a:pt x="438" y="1307"/>
              </a:lnTo>
              <a:lnTo>
                <a:pt x="415" y="1284"/>
              </a:lnTo>
              <a:lnTo>
                <a:pt x="427" y="1272"/>
              </a:lnTo>
              <a:lnTo>
                <a:pt x="427" y="1261"/>
              </a:lnTo>
              <a:lnTo>
                <a:pt x="438" y="1226"/>
              </a:lnTo>
              <a:lnTo>
                <a:pt x="450" y="1226"/>
              </a:lnTo>
              <a:lnTo>
                <a:pt x="461" y="1214"/>
              </a:lnTo>
              <a:lnTo>
                <a:pt x="450" y="1214"/>
              </a:lnTo>
              <a:lnTo>
                <a:pt x="461" y="1202"/>
              </a:lnTo>
              <a:lnTo>
                <a:pt x="473" y="1191"/>
              </a:lnTo>
              <a:lnTo>
                <a:pt x="484" y="1179"/>
              </a:lnTo>
              <a:lnTo>
                <a:pt x="484" y="1167"/>
              </a:lnTo>
              <a:lnTo>
                <a:pt x="484" y="1156"/>
              </a:lnTo>
              <a:lnTo>
                <a:pt x="496" y="1144"/>
              </a:lnTo>
              <a:lnTo>
                <a:pt x="484" y="1132"/>
              </a:lnTo>
              <a:lnTo>
                <a:pt x="473" y="1121"/>
              </a:lnTo>
              <a:lnTo>
                <a:pt x="461" y="1121"/>
              </a:lnTo>
              <a:lnTo>
                <a:pt x="450" y="1144"/>
              </a:lnTo>
              <a:lnTo>
                <a:pt x="438" y="1156"/>
              </a:lnTo>
              <a:lnTo>
                <a:pt x="438" y="1167"/>
              </a:lnTo>
              <a:lnTo>
                <a:pt x="427" y="1179"/>
              </a:lnTo>
              <a:lnTo>
                <a:pt x="415" y="1191"/>
              </a:lnTo>
              <a:lnTo>
                <a:pt x="392" y="1179"/>
              </a:lnTo>
              <a:lnTo>
                <a:pt x="369" y="1156"/>
              </a:lnTo>
              <a:lnTo>
                <a:pt x="357" y="1191"/>
              </a:lnTo>
              <a:lnTo>
                <a:pt x="346" y="1191"/>
              </a:lnTo>
              <a:lnTo>
                <a:pt x="346" y="1214"/>
              </a:lnTo>
              <a:lnTo>
                <a:pt x="323" y="1226"/>
              </a:lnTo>
              <a:lnTo>
                <a:pt x="346" y="1249"/>
              </a:lnTo>
              <a:lnTo>
                <a:pt x="334" y="1249"/>
              </a:lnTo>
              <a:lnTo>
                <a:pt x="323" y="1237"/>
              </a:lnTo>
              <a:lnTo>
                <a:pt x="242" y="1144"/>
              </a:lnTo>
              <a:lnTo>
                <a:pt x="231" y="1132"/>
              </a:lnTo>
              <a:lnTo>
                <a:pt x="242" y="1121"/>
              </a:lnTo>
              <a:lnTo>
                <a:pt x="242" y="1097"/>
              </a:lnTo>
              <a:lnTo>
                <a:pt x="288" y="1074"/>
              </a:lnTo>
              <a:lnTo>
                <a:pt x="288" y="1050"/>
              </a:lnTo>
              <a:lnTo>
                <a:pt x="300" y="1039"/>
              </a:lnTo>
              <a:lnTo>
                <a:pt x="311" y="1039"/>
              </a:lnTo>
              <a:lnTo>
                <a:pt x="311" y="1015"/>
              </a:lnTo>
              <a:lnTo>
                <a:pt x="323" y="1004"/>
              </a:lnTo>
              <a:lnTo>
                <a:pt x="334" y="1004"/>
              </a:lnTo>
              <a:lnTo>
                <a:pt x="334" y="1015"/>
              </a:lnTo>
              <a:lnTo>
                <a:pt x="346" y="1015"/>
              </a:lnTo>
              <a:lnTo>
                <a:pt x="346" y="1004"/>
              </a:lnTo>
              <a:lnTo>
                <a:pt x="357" y="1015"/>
              </a:lnTo>
              <a:lnTo>
                <a:pt x="357" y="1004"/>
              </a:lnTo>
              <a:lnTo>
                <a:pt x="381" y="1015"/>
              </a:lnTo>
              <a:lnTo>
                <a:pt x="404" y="1027"/>
              </a:lnTo>
              <a:lnTo>
                <a:pt x="438" y="1027"/>
              </a:lnTo>
              <a:lnTo>
                <a:pt x="427" y="1039"/>
              </a:lnTo>
              <a:lnTo>
                <a:pt x="427" y="1062"/>
              </a:lnTo>
              <a:lnTo>
                <a:pt x="438" y="1074"/>
              </a:lnTo>
              <a:lnTo>
                <a:pt x="450" y="1074"/>
              </a:lnTo>
              <a:lnTo>
                <a:pt x="461" y="1097"/>
              </a:lnTo>
              <a:lnTo>
                <a:pt x="484" y="1085"/>
              </a:lnTo>
              <a:lnTo>
                <a:pt x="496" y="1085"/>
              </a:lnTo>
              <a:lnTo>
                <a:pt x="507" y="1097"/>
              </a:lnTo>
              <a:lnTo>
                <a:pt x="519" y="1097"/>
              </a:lnTo>
              <a:lnTo>
                <a:pt x="530" y="1097"/>
              </a:lnTo>
              <a:lnTo>
                <a:pt x="542" y="1097"/>
              </a:lnTo>
              <a:lnTo>
                <a:pt x="553" y="1097"/>
              </a:lnTo>
              <a:lnTo>
                <a:pt x="600" y="1085"/>
              </a:lnTo>
              <a:lnTo>
                <a:pt x="611" y="1085"/>
              </a:lnTo>
              <a:lnTo>
                <a:pt x="623" y="1085"/>
              </a:lnTo>
              <a:lnTo>
                <a:pt x="623" y="1062"/>
              </a:lnTo>
              <a:lnTo>
                <a:pt x="634" y="1050"/>
              </a:lnTo>
              <a:lnTo>
                <a:pt x="646" y="1050"/>
              </a:lnTo>
              <a:lnTo>
                <a:pt x="657" y="1027"/>
              </a:lnTo>
              <a:lnTo>
                <a:pt x="669" y="1027"/>
              </a:lnTo>
              <a:lnTo>
                <a:pt x="669" y="1015"/>
              </a:lnTo>
              <a:lnTo>
                <a:pt x="657" y="1004"/>
              </a:lnTo>
              <a:lnTo>
                <a:pt x="646" y="992"/>
              </a:lnTo>
              <a:lnTo>
                <a:pt x="623" y="992"/>
              </a:lnTo>
              <a:lnTo>
                <a:pt x="611" y="992"/>
              </a:lnTo>
              <a:lnTo>
                <a:pt x="611" y="980"/>
              </a:lnTo>
              <a:lnTo>
                <a:pt x="588" y="969"/>
              </a:lnTo>
              <a:lnTo>
                <a:pt x="576" y="957"/>
              </a:lnTo>
              <a:lnTo>
                <a:pt x="588" y="945"/>
              </a:lnTo>
              <a:lnTo>
                <a:pt x="588" y="934"/>
              </a:lnTo>
              <a:lnTo>
                <a:pt x="565" y="910"/>
              </a:lnTo>
              <a:lnTo>
                <a:pt x="553" y="910"/>
              </a:lnTo>
              <a:lnTo>
                <a:pt x="553" y="899"/>
              </a:lnTo>
              <a:lnTo>
                <a:pt x="542" y="899"/>
              </a:lnTo>
              <a:lnTo>
                <a:pt x="530" y="887"/>
              </a:lnTo>
              <a:lnTo>
                <a:pt x="530" y="899"/>
              </a:lnTo>
              <a:lnTo>
                <a:pt x="519" y="899"/>
              </a:lnTo>
              <a:lnTo>
                <a:pt x="496" y="899"/>
              </a:lnTo>
              <a:lnTo>
                <a:pt x="473" y="887"/>
              </a:lnTo>
              <a:lnTo>
                <a:pt x="461" y="887"/>
              </a:lnTo>
              <a:lnTo>
                <a:pt x="438" y="887"/>
              </a:lnTo>
              <a:lnTo>
                <a:pt x="404" y="875"/>
              </a:lnTo>
              <a:lnTo>
                <a:pt x="392" y="864"/>
              </a:lnTo>
              <a:lnTo>
                <a:pt x="404" y="852"/>
              </a:lnTo>
              <a:lnTo>
                <a:pt x="427" y="852"/>
              </a:lnTo>
              <a:lnTo>
                <a:pt x="438" y="852"/>
              </a:lnTo>
              <a:lnTo>
                <a:pt x="438" y="840"/>
              </a:lnTo>
              <a:lnTo>
                <a:pt x="427" y="840"/>
              </a:lnTo>
              <a:lnTo>
                <a:pt x="438" y="829"/>
              </a:lnTo>
              <a:lnTo>
                <a:pt x="438" y="805"/>
              </a:lnTo>
              <a:lnTo>
                <a:pt x="438" y="794"/>
              </a:lnTo>
              <a:lnTo>
                <a:pt x="438" y="782"/>
              </a:lnTo>
              <a:lnTo>
                <a:pt x="438" y="770"/>
              </a:lnTo>
              <a:lnTo>
                <a:pt x="427" y="770"/>
              </a:lnTo>
              <a:lnTo>
                <a:pt x="415" y="759"/>
              </a:lnTo>
              <a:lnTo>
                <a:pt x="427" y="747"/>
              </a:lnTo>
              <a:lnTo>
                <a:pt x="427" y="735"/>
              </a:lnTo>
              <a:lnTo>
                <a:pt x="450" y="712"/>
              </a:lnTo>
              <a:lnTo>
                <a:pt x="438" y="688"/>
              </a:lnTo>
              <a:lnTo>
                <a:pt x="427" y="688"/>
              </a:lnTo>
              <a:lnTo>
                <a:pt x="427" y="700"/>
              </a:lnTo>
              <a:lnTo>
                <a:pt x="415" y="688"/>
              </a:lnTo>
              <a:lnTo>
                <a:pt x="404" y="688"/>
              </a:lnTo>
              <a:lnTo>
                <a:pt x="381" y="677"/>
              </a:lnTo>
              <a:lnTo>
                <a:pt x="381" y="665"/>
              </a:lnTo>
              <a:lnTo>
                <a:pt x="415" y="618"/>
              </a:lnTo>
              <a:lnTo>
                <a:pt x="404" y="618"/>
              </a:lnTo>
              <a:lnTo>
                <a:pt x="415" y="595"/>
              </a:lnTo>
              <a:lnTo>
                <a:pt x="427" y="583"/>
              </a:lnTo>
              <a:lnTo>
                <a:pt x="438" y="583"/>
              </a:lnTo>
              <a:lnTo>
                <a:pt x="438" y="572"/>
              </a:lnTo>
              <a:lnTo>
                <a:pt x="427" y="560"/>
              </a:lnTo>
              <a:lnTo>
                <a:pt x="415" y="560"/>
              </a:lnTo>
              <a:lnTo>
                <a:pt x="404" y="548"/>
              </a:lnTo>
              <a:lnTo>
                <a:pt x="392" y="560"/>
              </a:lnTo>
              <a:lnTo>
                <a:pt x="381" y="572"/>
              </a:lnTo>
              <a:lnTo>
                <a:pt x="357" y="572"/>
              </a:lnTo>
              <a:lnTo>
                <a:pt x="346" y="560"/>
              </a:lnTo>
              <a:lnTo>
                <a:pt x="346" y="548"/>
              </a:lnTo>
              <a:lnTo>
                <a:pt x="346" y="560"/>
              </a:lnTo>
              <a:lnTo>
                <a:pt x="334" y="560"/>
              </a:lnTo>
              <a:lnTo>
                <a:pt x="323" y="572"/>
              </a:lnTo>
              <a:lnTo>
                <a:pt x="323" y="560"/>
              </a:lnTo>
              <a:lnTo>
                <a:pt x="311" y="560"/>
              </a:lnTo>
              <a:lnTo>
                <a:pt x="311" y="548"/>
              </a:lnTo>
              <a:lnTo>
                <a:pt x="300" y="537"/>
              </a:lnTo>
              <a:lnTo>
                <a:pt x="277" y="513"/>
              </a:lnTo>
              <a:lnTo>
                <a:pt x="277" y="525"/>
              </a:lnTo>
              <a:lnTo>
                <a:pt x="265" y="513"/>
              </a:lnTo>
              <a:lnTo>
                <a:pt x="265" y="525"/>
              </a:lnTo>
              <a:lnTo>
                <a:pt x="242" y="525"/>
              </a:lnTo>
              <a:lnTo>
                <a:pt x="219" y="548"/>
              </a:lnTo>
              <a:lnTo>
                <a:pt x="208" y="560"/>
              </a:lnTo>
              <a:lnTo>
                <a:pt x="185" y="572"/>
              </a:lnTo>
              <a:lnTo>
                <a:pt x="173" y="583"/>
              </a:lnTo>
              <a:lnTo>
                <a:pt x="161" y="572"/>
              </a:lnTo>
              <a:lnTo>
                <a:pt x="150" y="572"/>
              </a:lnTo>
              <a:lnTo>
                <a:pt x="138" y="595"/>
              </a:lnTo>
              <a:lnTo>
                <a:pt x="127" y="607"/>
              </a:lnTo>
              <a:lnTo>
                <a:pt x="115" y="607"/>
              </a:lnTo>
              <a:lnTo>
                <a:pt x="92" y="630"/>
              </a:lnTo>
              <a:lnTo>
                <a:pt x="58" y="630"/>
              </a:lnTo>
              <a:lnTo>
                <a:pt x="58" y="642"/>
              </a:lnTo>
              <a:lnTo>
                <a:pt x="46" y="642"/>
              </a:lnTo>
              <a:lnTo>
                <a:pt x="46" y="607"/>
              </a:lnTo>
              <a:lnTo>
                <a:pt x="35" y="595"/>
              </a:lnTo>
              <a:lnTo>
                <a:pt x="35" y="583"/>
              </a:lnTo>
              <a:lnTo>
                <a:pt x="23" y="572"/>
              </a:lnTo>
              <a:lnTo>
                <a:pt x="23" y="513"/>
              </a:lnTo>
              <a:lnTo>
                <a:pt x="23" y="502"/>
              </a:lnTo>
              <a:lnTo>
                <a:pt x="12" y="467"/>
              </a:lnTo>
              <a:lnTo>
                <a:pt x="12" y="455"/>
              </a:lnTo>
              <a:lnTo>
                <a:pt x="0" y="443"/>
              </a:lnTo>
              <a:lnTo>
                <a:pt x="12" y="432"/>
              </a:lnTo>
              <a:lnTo>
                <a:pt x="23" y="443"/>
              </a:lnTo>
              <a:lnTo>
                <a:pt x="35" y="432"/>
              </a:lnTo>
              <a:lnTo>
                <a:pt x="46" y="432"/>
              </a:lnTo>
              <a:lnTo>
                <a:pt x="58" y="420"/>
              </a:lnTo>
              <a:lnTo>
                <a:pt x="58" y="408"/>
              </a:lnTo>
              <a:lnTo>
                <a:pt x="69" y="408"/>
              </a:lnTo>
              <a:lnTo>
                <a:pt x="81" y="420"/>
              </a:lnTo>
              <a:lnTo>
                <a:pt x="81" y="408"/>
              </a:lnTo>
              <a:lnTo>
                <a:pt x="92" y="385"/>
              </a:lnTo>
              <a:lnTo>
                <a:pt x="104" y="373"/>
              </a:lnTo>
              <a:lnTo>
                <a:pt x="115" y="362"/>
              </a:lnTo>
              <a:lnTo>
                <a:pt x="138" y="373"/>
              </a:lnTo>
              <a:lnTo>
                <a:pt x="161" y="362"/>
              </a:lnTo>
              <a:lnTo>
                <a:pt x="161" y="350"/>
              </a:lnTo>
              <a:lnTo>
                <a:pt x="150" y="326"/>
              </a:lnTo>
              <a:lnTo>
                <a:pt x="173" y="315"/>
              </a:lnTo>
              <a:lnTo>
                <a:pt x="185" y="326"/>
              </a:lnTo>
              <a:lnTo>
                <a:pt x="196" y="326"/>
              </a:lnTo>
              <a:lnTo>
                <a:pt x="196" y="315"/>
              </a:lnTo>
              <a:lnTo>
                <a:pt x="219" y="315"/>
              </a:lnTo>
              <a:lnTo>
                <a:pt x="231" y="315"/>
              </a:lnTo>
              <a:lnTo>
                <a:pt x="219" y="326"/>
              </a:lnTo>
              <a:lnTo>
                <a:pt x="231" y="338"/>
              </a:lnTo>
              <a:lnTo>
                <a:pt x="242" y="338"/>
              </a:lnTo>
              <a:lnTo>
                <a:pt x="265" y="326"/>
              </a:lnTo>
              <a:lnTo>
                <a:pt x="277" y="326"/>
              </a:lnTo>
              <a:lnTo>
                <a:pt x="277" y="315"/>
              </a:lnTo>
              <a:lnTo>
                <a:pt x="288" y="303"/>
              </a:lnTo>
              <a:lnTo>
                <a:pt x="323" y="291"/>
              </a:lnTo>
              <a:lnTo>
                <a:pt x="323" y="315"/>
              </a:lnTo>
              <a:lnTo>
                <a:pt x="334" y="326"/>
              </a:lnTo>
              <a:lnTo>
                <a:pt x="334" y="338"/>
              </a:lnTo>
              <a:lnTo>
                <a:pt x="346" y="350"/>
              </a:lnTo>
              <a:lnTo>
                <a:pt x="346" y="326"/>
              </a:lnTo>
              <a:lnTo>
                <a:pt x="357" y="326"/>
              </a:lnTo>
              <a:lnTo>
                <a:pt x="369" y="315"/>
              </a:lnTo>
              <a:lnTo>
                <a:pt x="381" y="315"/>
              </a:lnTo>
              <a:lnTo>
                <a:pt x="415" y="315"/>
              </a:lnTo>
              <a:lnTo>
                <a:pt x="427" y="303"/>
              </a:lnTo>
              <a:lnTo>
                <a:pt x="427" y="280"/>
              </a:lnTo>
              <a:lnTo>
                <a:pt x="427" y="233"/>
              </a:lnTo>
              <a:lnTo>
                <a:pt x="427" y="221"/>
              </a:lnTo>
              <a:lnTo>
                <a:pt x="427" y="210"/>
              </a:lnTo>
              <a:close/>
              <a:moveTo>
                <a:pt x="288" y="397"/>
              </a:moveTo>
              <a:lnTo>
                <a:pt x="265" y="373"/>
              </a:lnTo>
              <a:lnTo>
                <a:pt x="254" y="385"/>
              </a:lnTo>
              <a:lnTo>
                <a:pt x="242" y="385"/>
              </a:lnTo>
              <a:lnTo>
                <a:pt x="231" y="385"/>
              </a:lnTo>
              <a:lnTo>
                <a:pt x="208" y="397"/>
              </a:lnTo>
              <a:lnTo>
                <a:pt x="208" y="408"/>
              </a:lnTo>
              <a:lnTo>
                <a:pt x="219" y="420"/>
              </a:lnTo>
              <a:lnTo>
                <a:pt x="231" y="432"/>
              </a:lnTo>
              <a:lnTo>
                <a:pt x="219" y="455"/>
              </a:lnTo>
              <a:lnTo>
                <a:pt x="219" y="467"/>
              </a:lnTo>
              <a:lnTo>
                <a:pt x="231" y="478"/>
              </a:lnTo>
              <a:lnTo>
                <a:pt x="219" y="490"/>
              </a:lnTo>
              <a:lnTo>
                <a:pt x="219" y="502"/>
              </a:lnTo>
              <a:lnTo>
                <a:pt x="231" y="502"/>
              </a:lnTo>
              <a:lnTo>
                <a:pt x="242" y="513"/>
              </a:lnTo>
              <a:lnTo>
                <a:pt x="254" y="502"/>
              </a:lnTo>
              <a:lnTo>
                <a:pt x="265" y="502"/>
              </a:lnTo>
              <a:lnTo>
                <a:pt x="254" y="478"/>
              </a:lnTo>
              <a:lnTo>
                <a:pt x="265" y="467"/>
              </a:lnTo>
              <a:lnTo>
                <a:pt x="254" y="455"/>
              </a:lnTo>
              <a:lnTo>
                <a:pt x="265" y="443"/>
              </a:lnTo>
              <a:lnTo>
                <a:pt x="277" y="432"/>
              </a:lnTo>
              <a:lnTo>
                <a:pt x="288" y="420"/>
              </a:lnTo>
              <a:lnTo>
                <a:pt x="288" y="397"/>
              </a:lnTo>
              <a:close/>
              <a:moveTo>
                <a:pt x="957" y="1307"/>
              </a:moveTo>
              <a:lnTo>
                <a:pt x="934" y="1307"/>
              </a:lnTo>
              <a:lnTo>
                <a:pt x="911" y="1319"/>
              </a:lnTo>
              <a:lnTo>
                <a:pt x="899" y="1319"/>
              </a:lnTo>
              <a:lnTo>
                <a:pt x="888" y="1331"/>
              </a:lnTo>
              <a:lnTo>
                <a:pt x="888" y="1307"/>
              </a:lnTo>
              <a:lnTo>
                <a:pt x="876" y="1307"/>
              </a:lnTo>
              <a:lnTo>
                <a:pt x="865" y="1342"/>
              </a:lnTo>
              <a:lnTo>
                <a:pt x="853" y="1354"/>
              </a:lnTo>
              <a:lnTo>
                <a:pt x="853" y="1366"/>
              </a:lnTo>
              <a:lnTo>
                <a:pt x="853" y="1377"/>
              </a:lnTo>
              <a:lnTo>
                <a:pt x="853" y="1389"/>
              </a:lnTo>
              <a:lnTo>
                <a:pt x="853" y="1401"/>
              </a:lnTo>
              <a:lnTo>
                <a:pt x="842" y="1401"/>
              </a:lnTo>
              <a:lnTo>
                <a:pt x="830" y="1412"/>
              </a:lnTo>
              <a:lnTo>
                <a:pt x="830" y="1424"/>
              </a:lnTo>
              <a:lnTo>
                <a:pt x="853" y="1424"/>
              </a:lnTo>
              <a:lnTo>
                <a:pt x="865" y="1436"/>
              </a:lnTo>
              <a:lnTo>
                <a:pt x="853" y="1436"/>
              </a:lnTo>
              <a:lnTo>
                <a:pt x="853" y="1447"/>
              </a:lnTo>
              <a:lnTo>
                <a:pt x="865" y="1447"/>
              </a:lnTo>
              <a:lnTo>
                <a:pt x="876" y="1447"/>
              </a:lnTo>
              <a:lnTo>
                <a:pt x="888" y="1459"/>
              </a:lnTo>
              <a:lnTo>
                <a:pt x="888" y="1471"/>
              </a:lnTo>
              <a:lnTo>
                <a:pt x="911" y="1483"/>
              </a:lnTo>
              <a:lnTo>
                <a:pt x="922" y="1494"/>
              </a:lnTo>
              <a:lnTo>
                <a:pt x="934" y="1494"/>
              </a:lnTo>
              <a:lnTo>
                <a:pt x="945" y="1494"/>
              </a:lnTo>
              <a:lnTo>
                <a:pt x="957" y="1518"/>
              </a:lnTo>
              <a:lnTo>
                <a:pt x="968" y="1541"/>
              </a:lnTo>
              <a:lnTo>
                <a:pt x="968" y="1553"/>
              </a:lnTo>
              <a:lnTo>
                <a:pt x="957" y="1553"/>
              </a:lnTo>
              <a:lnTo>
                <a:pt x="968" y="1553"/>
              </a:lnTo>
              <a:lnTo>
                <a:pt x="968" y="1564"/>
              </a:lnTo>
              <a:lnTo>
                <a:pt x="1003" y="1564"/>
              </a:lnTo>
              <a:lnTo>
                <a:pt x="1014" y="1564"/>
              </a:lnTo>
              <a:lnTo>
                <a:pt x="1026" y="1564"/>
              </a:lnTo>
              <a:lnTo>
                <a:pt x="1038" y="1564"/>
              </a:lnTo>
              <a:lnTo>
                <a:pt x="1049" y="1564"/>
              </a:lnTo>
              <a:lnTo>
                <a:pt x="1049" y="1553"/>
              </a:lnTo>
              <a:lnTo>
                <a:pt x="1061" y="1541"/>
              </a:lnTo>
              <a:lnTo>
                <a:pt x="1072" y="1541"/>
              </a:lnTo>
              <a:lnTo>
                <a:pt x="1095" y="1553"/>
              </a:lnTo>
              <a:lnTo>
                <a:pt x="1107" y="1553"/>
              </a:lnTo>
              <a:lnTo>
                <a:pt x="1118" y="1553"/>
              </a:lnTo>
              <a:lnTo>
                <a:pt x="1118" y="1564"/>
              </a:lnTo>
              <a:lnTo>
                <a:pt x="1130" y="1553"/>
              </a:lnTo>
              <a:lnTo>
                <a:pt x="1141" y="1553"/>
              </a:lnTo>
              <a:lnTo>
                <a:pt x="1141" y="1564"/>
              </a:lnTo>
              <a:lnTo>
                <a:pt x="1164" y="1588"/>
              </a:lnTo>
              <a:lnTo>
                <a:pt x="1164" y="1599"/>
              </a:lnTo>
              <a:lnTo>
                <a:pt x="1164" y="1588"/>
              </a:lnTo>
              <a:lnTo>
                <a:pt x="1187" y="1599"/>
              </a:lnTo>
              <a:lnTo>
                <a:pt x="1199" y="1599"/>
              </a:lnTo>
              <a:lnTo>
                <a:pt x="1210" y="1588"/>
              </a:lnTo>
              <a:lnTo>
                <a:pt x="1210" y="1599"/>
              </a:lnTo>
              <a:lnTo>
                <a:pt x="1210" y="1588"/>
              </a:lnTo>
              <a:lnTo>
                <a:pt x="1234" y="1588"/>
              </a:lnTo>
              <a:lnTo>
                <a:pt x="1268" y="1599"/>
              </a:lnTo>
              <a:lnTo>
                <a:pt x="1280" y="1588"/>
              </a:lnTo>
              <a:lnTo>
                <a:pt x="1291" y="1599"/>
              </a:lnTo>
              <a:lnTo>
                <a:pt x="1280" y="1611"/>
              </a:lnTo>
              <a:lnTo>
                <a:pt x="1291" y="1611"/>
              </a:lnTo>
              <a:lnTo>
                <a:pt x="1303" y="1611"/>
              </a:lnTo>
              <a:lnTo>
                <a:pt x="1326" y="1599"/>
              </a:lnTo>
              <a:lnTo>
                <a:pt x="1337" y="1599"/>
              </a:lnTo>
              <a:lnTo>
                <a:pt x="1337" y="1588"/>
              </a:lnTo>
              <a:lnTo>
                <a:pt x="1326" y="1564"/>
              </a:lnTo>
              <a:lnTo>
                <a:pt x="1326" y="1518"/>
              </a:lnTo>
              <a:lnTo>
                <a:pt x="1303" y="1518"/>
              </a:lnTo>
              <a:lnTo>
                <a:pt x="1291" y="1553"/>
              </a:lnTo>
              <a:lnTo>
                <a:pt x="1257" y="1553"/>
              </a:lnTo>
              <a:lnTo>
                <a:pt x="1245" y="1553"/>
              </a:lnTo>
              <a:lnTo>
                <a:pt x="1245" y="1541"/>
              </a:lnTo>
              <a:lnTo>
                <a:pt x="1222" y="1518"/>
              </a:lnTo>
              <a:lnTo>
                <a:pt x="1210" y="1506"/>
              </a:lnTo>
              <a:lnTo>
                <a:pt x="1199" y="1506"/>
              </a:lnTo>
              <a:lnTo>
                <a:pt x="1199" y="1483"/>
              </a:lnTo>
              <a:lnTo>
                <a:pt x="1210" y="1471"/>
              </a:lnTo>
              <a:lnTo>
                <a:pt x="1210" y="1459"/>
              </a:lnTo>
              <a:lnTo>
                <a:pt x="1222" y="1471"/>
              </a:lnTo>
              <a:lnTo>
                <a:pt x="1234" y="1471"/>
              </a:lnTo>
              <a:lnTo>
                <a:pt x="1257" y="1447"/>
              </a:lnTo>
              <a:lnTo>
                <a:pt x="1257" y="1424"/>
              </a:lnTo>
              <a:lnTo>
                <a:pt x="1268" y="1424"/>
              </a:lnTo>
              <a:lnTo>
                <a:pt x="1268" y="1412"/>
              </a:lnTo>
              <a:lnTo>
                <a:pt x="1268" y="1401"/>
              </a:lnTo>
              <a:lnTo>
                <a:pt x="1268" y="1389"/>
              </a:lnTo>
              <a:lnTo>
                <a:pt x="1268" y="1377"/>
              </a:lnTo>
              <a:lnTo>
                <a:pt x="1268" y="1366"/>
              </a:lnTo>
              <a:lnTo>
                <a:pt x="1257" y="1377"/>
              </a:lnTo>
              <a:lnTo>
                <a:pt x="1245" y="1389"/>
              </a:lnTo>
              <a:lnTo>
                <a:pt x="1234" y="1389"/>
              </a:lnTo>
              <a:lnTo>
                <a:pt x="1222" y="1389"/>
              </a:lnTo>
              <a:lnTo>
                <a:pt x="1222" y="1377"/>
              </a:lnTo>
              <a:lnTo>
                <a:pt x="1210" y="1366"/>
              </a:lnTo>
              <a:lnTo>
                <a:pt x="1210" y="1354"/>
              </a:lnTo>
              <a:lnTo>
                <a:pt x="1199" y="1354"/>
              </a:lnTo>
              <a:lnTo>
                <a:pt x="1187" y="1354"/>
              </a:lnTo>
              <a:lnTo>
                <a:pt x="1176" y="1354"/>
              </a:lnTo>
              <a:lnTo>
                <a:pt x="1164" y="1366"/>
              </a:lnTo>
              <a:lnTo>
                <a:pt x="1153" y="1366"/>
              </a:lnTo>
              <a:lnTo>
                <a:pt x="1141" y="1366"/>
              </a:lnTo>
              <a:lnTo>
                <a:pt x="1141" y="1354"/>
              </a:lnTo>
              <a:lnTo>
                <a:pt x="1118" y="1342"/>
              </a:lnTo>
              <a:lnTo>
                <a:pt x="1118" y="1354"/>
              </a:lnTo>
              <a:lnTo>
                <a:pt x="1095" y="1331"/>
              </a:lnTo>
              <a:lnTo>
                <a:pt x="1084" y="1342"/>
              </a:lnTo>
              <a:lnTo>
                <a:pt x="1072" y="1331"/>
              </a:lnTo>
              <a:lnTo>
                <a:pt x="1049" y="1331"/>
              </a:lnTo>
              <a:lnTo>
                <a:pt x="1049" y="1319"/>
              </a:lnTo>
              <a:lnTo>
                <a:pt x="1026" y="1319"/>
              </a:lnTo>
              <a:lnTo>
                <a:pt x="1026" y="1307"/>
              </a:lnTo>
              <a:lnTo>
                <a:pt x="1003" y="1307"/>
              </a:lnTo>
              <a:lnTo>
                <a:pt x="991" y="1307"/>
              </a:lnTo>
              <a:lnTo>
                <a:pt x="968" y="1307"/>
              </a:lnTo>
              <a:lnTo>
                <a:pt x="957" y="1307"/>
              </a:lnTo>
              <a:close/>
            </a:path>
          </a:pathLst>
        </a:custGeom>
        <a:solidFill>
          <a:srgbClr val="F3D1D5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7</xdr:col>
      <xdr:colOff>200025</xdr:colOff>
      <xdr:row>6</xdr:row>
      <xdr:rowOff>101013</xdr:rowOff>
    </xdr:from>
    <xdr:to>
      <xdr:col>8</xdr:col>
      <xdr:colOff>447675</xdr:colOff>
      <xdr:row>12</xdr:row>
      <xdr:rowOff>5763</xdr:rowOff>
    </xdr:to>
    <xdr:sp macro="" textlink="">
      <xdr:nvSpPr>
        <xdr:cNvPr id="46" name="navarra">
          <a:extLst>
            <a:ext uri="{FF2B5EF4-FFF2-40B4-BE49-F238E27FC236}">
              <a16:creationId xmlns:a16="http://schemas.microsoft.com/office/drawing/2014/main" id="{AAD9AAEA-F1CA-493F-8AA8-4D681DCE5F1B}"/>
            </a:ext>
          </a:extLst>
        </xdr:cNvPr>
        <xdr:cNvSpPr>
          <a:spLocks noEditPoints="1"/>
        </xdr:cNvSpPr>
      </xdr:nvSpPr>
      <xdr:spPr bwMode="auto">
        <a:xfrm>
          <a:off x="5534025" y="2453688"/>
          <a:ext cx="1009650" cy="1047750"/>
        </a:xfrm>
        <a:custGeom>
          <a:avLst/>
          <a:gdLst>
            <a:gd name="T0" fmla="*/ 2147483647 w 2525"/>
            <a:gd name="T1" fmla="*/ 1263766633 h 2756"/>
            <a:gd name="T2" fmla="*/ 2147483647 w 2525"/>
            <a:gd name="T3" fmla="*/ 2147483647 h 2756"/>
            <a:gd name="T4" fmla="*/ 2147483647 w 2525"/>
            <a:gd name="T5" fmla="*/ 2147483647 h 2756"/>
            <a:gd name="T6" fmla="*/ 2147483647 w 2525"/>
            <a:gd name="T7" fmla="*/ 2147483647 h 2756"/>
            <a:gd name="T8" fmla="*/ 2147483647 w 2525"/>
            <a:gd name="T9" fmla="*/ 2147483647 h 2756"/>
            <a:gd name="T10" fmla="*/ 2147483647 w 2525"/>
            <a:gd name="T11" fmla="*/ 2147483647 h 2756"/>
            <a:gd name="T12" fmla="*/ 2147483647 w 2525"/>
            <a:gd name="T13" fmla="*/ 2147483647 h 2756"/>
            <a:gd name="T14" fmla="*/ 2147483647 w 2525"/>
            <a:gd name="T15" fmla="*/ 2147483647 h 2756"/>
            <a:gd name="T16" fmla="*/ 2147483647 w 2525"/>
            <a:gd name="T17" fmla="*/ 2147483647 h 2756"/>
            <a:gd name="T18" fmla="*/ 2147483647 w 2525"/>
            <a:gd name="T19" fmla="*/ 2147483647 h 2756"/>
            <a:gd name="T20" fmla="*/ 2147483647 w 2525"/>
            <a:gd name="T21" fmla="*/ 2147483647 h 2756"/>
            <a:gd name="T22" fmla="*/ 2147483647 w 2525"/>
            <a:gd name="T23" fmla="*/ 2147483647 h 2756"/>
            <a:gd name="T24" fmla="*/ 2147483647 w 2525"/>
            <a:gd name="T25" fmla="*/ 2147483647 h 2756"/>
            <a:gd name="T26" fmla="*/ 2147483647 w 2525"/>
            <a:gd name="T27" fmla="*/ 2147483647 h 2756"/>
            <a:gd name="T28" fmla="*/ 2147483647 w 2525"/>
            <a:gd name="T29" fmla="*/ 2147483647 h 2756"/>
            <a:gd name="T30" fmla="*/ 2147483647 w 2525"/>
            <a:gd name="T31" fmla="*/ 2147483647 h 2756"/>
            <a:gd name="T32" fmla="*/ 2147483647 w 2525"/>
            <a:gd name="T33" fmla="*/ 2147483647 h 2756"/>
            <a:gd name="T34" fmla="*/ 2147483647 w 2525"/>
            <a:gd name="T35" fmla="*/ 2147483647 h 2756"/>
            <a:gd name="T36" fmla="*/ 2147483647 w 2525"/>
            <a:gd name="T37" fmla="*/ 2147483647 h 2756"/>
            <a:gd name="T38" fmla="*/ 2147483647 w 2525"/>
            <a:gd name="T39" fmla="*/ 2147483647 h 2756"/>
            <a:gd name="T40" fmla="*/ 2147483647 w 2525"/>
            <a:gd name="T41" fmla="*/ 2147483647 h 2756"/>
            <a:gd name="T42" fmla="*/ 2147483647 w 2525"/>
            <a:gd name="T43" fmla="*/ 2147483647 h 2756"/>
            <a:gd name="T44" fmla="*/ 2147483647 w 2525"/>
            <a:gd name="T45" fmla="*/ 2147483647 h 2756"/>
            <a:gd name="T46" fmla="*/ 2147483647 w 2525"/>
            <a:gd name="T47" fmla="*/ 2147483647 h 2756"/>
            <a:gd name="T48" fmla="*/ 2147483647 w 2525"/>
            <a:gd name="T49" fmla="*/ 2147483647 h 2756"/>
            <a:gd name="T50" fmla="*/ 2147483647 w 2525"/>
            <a:gd name="T51" fmla="*/ 2147483647 h 2756"/>
            <a:gd name="T52" fmla="*/ 2147483647 w 2525"/>
            <a:gd name="T53" fmla="*/ 2147483647 h 2756"/>
            <a:gd name="T54" fmla="*/ 2147483647 w 2525"/>
            <a:gd name="T55" fmla="*/ 2147483647 h 2756"/>
            <a:gd name="T56" fmla="*/ 2147483647 w 2525"/>
            <a:gd name="T57" fmla="*/ 2147483647 h 2756"/>
            <a:gd name="T58" fmla="*/ 2147483647 w 2525"/>
            <a:gd name="T59" fmla="*/ 2147483647 h 2756"/>
            <a:gd name="T60" fmla="*/ 2147483647 w 2525"/>
            <a:gd name="T61" fmla="*/ 2147483647 h 2756"/>
            <a:gd name="T62" fmla="*/ 2147483647 w 2525"/>
            <a:gd name="T63" fmla="*/ 2147483647 h 2756"/>
            <a:gd name="T64" fmla="*/ 2147483647 w 2525"/>
            <a:gd name="T65" fmla="*/ 2147483647 h 2756"/>
            <a:gd name="T66" fmla="*/ 2147483647 w 2525"/>
            <a:gd name="T67" fmla="*/ 2147483647 h 2756"/>
            <a:gd name="T68" fmla="*/ 2147483647 w 2525"/>
            <a:gd name="T69" fmla="*/ 2147483647 h 2756"/>
            <a:gd name="T70" fmla="*/ 2147483647 w 2525"/>
            <a:gd name="T71" fmla="*/ 2147483647 h 2756"/>
            <a:gd name="T72" fmla="*/ 2147483647 w 2525"/>
            <a:gd name="T73" fmla="*/ 2147483647 h 2756"/>
            <a:gd name="T74" fmla="*/ 2147483647 w 2525"/>
            <a:gd name="T75" fmla="*/ 2147483647 h 2756"/>
            <a:gd name="T76" fmla="*/ 2147483647 w 2525"/>
            <a:gd name="T77" fmla="*/ 2147483647 h 2756"/>
            <a:gd name="T78" fmla="*/ 2147483647 w 2525"/>
            <a:gd name="T79" fmla="*/ 2147483647 h 2756"/>
            <a:gd name="T80" fmla="*/ 2147483647 w 2525"/>
            <a:gd name="T81" fmla="*/ 2147483647 h 2756"/>
            <a:gd name="T82" fmla="*/ 2147483647 w 2525"/>
            <a:gd name="T83" fmla="*/ 2147483647 h 2756"/>
            <a:gd name="T84" fmla="*/ 2147483647 w 2525"/>
            <a:gd name="T85" fmla="*/ 2147483647 h 2756"/>
            <a:gd name="T86" fmla="*/ 767147968 w 2525"/>
            <a:gd name="T87" fmla="*/ 2147483647 h 2756"/>
            <a:gd name="T88" fmla="*/ 2147483647 w 2525"/>
            <a:gd name="T89" fmla="*/ 2147483647 h 2756"/>
            <a:gd name="T90" fmla="*/ 2147483647 w 2525"/>
            <a:gd name="T91" fmla="*/ 2147483647 h 2756"/>
            <a:gd name="T92" fmla="*/ 2147483647 w 2525"/>
            <a:gd name="T93" fmla="*/ 2147483647 h 2756"/>
            <a:gd name="T94" fmla="*/ 2147483647 w 2525"/>
            <a:gd name="T95" fmla="*/ 2147483647 h 2756"/>
            <a:gd name="T96" fmla="*/ 2147483647 w 2525"/>
            <a:gd name="T97" fmla="*/ 2147483647 h 2756"/>
            <a:gd name="T98" fmla="*/ 2147483647 w 2525"/>
            <a:gd name="T99" fmla="*/ 2147483647 h 2756"/>
            <a:gd name="T100" fmla="*/ 2147483647 w 2525"/>
            <a:gd name="T101" fmla="*/ 2147483647 h 2756"/>
            <a:gd name="T102" fmla="*/ 2147483647 w 2525"/>
            <a:gd name="T103" fmla="*/ 2147483647 h 2756"/>
            <a:gd name="T104" fmla="*/ 2147483647 w 2525"/>
            <a:gd name="T105" fmla="*/ 2147483647 h 2756"/>
            <a:gd name="T106" fmla="*/ 2147483647 w 2525"/>
            <a:gd name="T107" fmla="*/ 2147483647 h 2756"/>
            <a:gd name="T108" fmla="*/ 2147483647 w 2525"/>
            <a:gd name="T109" fmla="*/ 2147483647 h 2756"/>
            <a:gd name="T110" fmla="*/ 2147483647 w 2525"/>
            <a:gd name="T111" fmla="*/ 2147483647 h 2756"/>
            <a:gd name="T112" fmla="*/ 2147483647 w 2525"/>
            <a:gd name="T113" fmla="*/ 2147483647 h 2756"/>
            <a:gd name="T114" fmla="*/ 2147483647 w 2525"/>
            <a:gd name="T115" fmla="*/ 2147483647 h 2756"/>
            <a:gd name="T116" fmla="*/ 2147483647 w 2525"/>
            <a:gd name="T117" fmla="*/ 2147483647 h 2756"/>
            <a:gd name="T118" fmla="*/ 2147483647 w 2525"/>
            <a:gd name="T119" fmla="*/ 2147483647 h 2756"/>
            <a:gd name="T120" fmla="*/ 2147483647 w 2525"/>
            <a:gd name="T121" fmla="*/ 2147483647 h 2756"/>
            <a:gd name="T122" fmla="*/ 2147483647 w 2525"/>
            <a:gd name="T123" fmla="*/ 2147483647 h 275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525"/>
            <a:gd name="T187" fmla="*/ 0 h 2756"/>
            <a:gd name="T188" fmla="*/ 2525 w 2525"/>
            <a:gd name="T189" fmla="*/ 2756 h 2756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525" h="2756">
              <a:moveTo>
                <a:pt x="1084" y="35"/>
              </a:moveTo>
              <a:lnTo>
                <a:pt x="1095" y="35"/>
              </a:lnTo>
              <a:lnTo>
                <a:pt x="1107" y="35"/>
              </a:lnTo>
              <a:lnTo>
                <a:pt x="1107" y="23"/>
              </a:lnTo>
              <a:lnTo>
                <a:pt x="1130" y="12"/>
              </a:lnTo>
              <a:lnTo>
                <a:pt x="1141" y="12"/>
              </a:lnTo>
              <a:lnTo>
                <a:pt x="1153" y="12"/>
              </a:lnTo>
              <a:lnTo>
                <a:pt x="1164" y="0"/>
              </a:lnTo>
              <a:lnTo>
                <a:pt x="1187" y="12"/>
              </a:lnTo>
              <a:lnTo>
                <a:pt x="1199" y="12"/>
              </a:lnTo>
              <a:lnTo>
                <a:pt x="1210" y="12"/>
              </a:lnTo>
              <a:lnTo>
                <a:pt x="1234" y="12"/>
              </a:lnTo>
              <a:lnTo>
                <a:pt x="1234" y="23"/>
              </a:lnTo>
              <a:lnTo>
                <a:pt x="1222" y="59"/>
              </a:lnTo>
              <a:lnTo>
                <a:pt x="1234" y="94"/>
              </a:lnTo>
              <a:lnTo>
                <a:pt x="1234" y="105"/>
              </a:lnTo>
              <a:lnTo>
                <a:pt x="1245" y="117"/>
              </a:lnTo>
              <a:lnTo>
                <a:pt x="1257" y="117"/>
              </a:lnTo>
              <a:lnTo>
                <a:pt x="1257" y="129"/>
              </a:lnTo>
              <a:lnTo>
                <a:pt x="1268" y="117"/>
              </a:lnTo>
              <a:lnTo>
                <a:pt x="1280" y="117"/>
              </a:lnTo>
              <a:lnTo>
                <a:pt x="1291" y="117"/>
              </a:lnTo>
              <a:lnTo>
                <a:pt x="1303" y="129"/>
              </a:lnTo>
              <a:lnTo>
                <a:pt x="1314" y="105"/>
              </a:lnTo>
              <a:lnTo>
                <a:pt x="1314" y="94"/>
              </a:lnTo>
              <a:lnTo>
                <a:pt x="1326" y="70"/>
              </a:lnTo>
              <a:lnTo>
                <a:pt x="1326" y="59"/>
              </a:lnTo>
              <a:lnTo>
                <a:pt x="1314" y="59"/>
              </a:lnTo>
              <a:lnTo>
                <a:pt x="1314" y="47"/>
              </a:lnTo>
              <a:lnTo>
                <a:pt x="1337" y="47"/>
              </a:lnTo>
              <a:lnTo>
                <a:pt x="1349" y="47"/>
              </a:lnTo>
              <a:lnTo>
                <a:pt x="1360" y="35"/>
              </a:lnTo>
              <a:lnTo>
                <a:pt x="1372" y="47"/>
              </a:lnTo>
              <a:lnTo>
                <a:pt x="1383" y="35"/>
              </a:lnTo>
              <a:lnTo>
                <a:pt x="1395" y="35"/>
              </a:lnTo>
              <a:lnTo>
                <a:pt x="1406" y="47"/>
              </a:lnTo>
              <a:lnTo>
                <a:pt x="1418" y="59"/>
              </a:lnTo>
              <a:lnTo>
                <a:pt x="1429" y="59"/>
              </a:lnTo>
              <a:lnTo>
                <a:pt x="1441" y="70"/>
              </a:lnTo>
              <a:lnTo>
                <a:pt x="1453" y="82"/>
              </a:lnTo>
              <a:lnTo>
                <a:pt x="1464" y="82"/>
              </a:lnTo>
              <a:lnTo>
                <a:pt x="1499" y="94"/>
              </a:lnTo>
              <a:lnTo>
                <a:pt x="1510" y="94"/>
              </a:lnTo>
              <a:lnTo>
                <a:pt x="1522" y="82"/>
              </a:lnTo>
              <a:lnTo>
                <a:pt x="1533" y="82"/>
              </a:lnTo>
              <a:lnTo>
                <a:pt x="1545" y="82"/>
              </a:lnTo>
              <a:lnTo>
                <a:pt x="1545" y="94"/>
              </a:lnTo>
              <a:lnTo>
                <a:pt x="1556" y="94"/>
              </a:lnTo>
              <a:lnTo>
                <a:pt x="1568" y="117"/>
              </a:lnTo>
              <a:lnTo>
                <a:pt x="1579" y="152"/>
              </a:lnTo>
              <a:lnTo>
                <a:pt x="1579" y="164"/>
              </a:lnTo>
              <a:lnTo>
                <a:pt x="1579" y="175"/>
              </a:lnTo>
              <a:lnTo>
                <a:pt x="1579" y="187"/>
              </a:lnTo>
              <a:lnTo>
                <a:pt x="1579" y="199"/>
              </a:lnTo>
              <a:lnTo>
                <a:pt x="1579" y="210"/>
              </a:lnTo>
              <a:lnTo>
                <a:pt x="1579" y="222"/>
              </a:lnTo>
              <a:lnTo>
                <a:pt x="1579" y="245"/>
              </a:lnTo>
              <a:lnTo>
                <a:pt x="1568" y="245"/>
              </a:lnTo>
              <a:lnTo>
                <a:pt x="1556" y="269"/>
              </a:lnTo>
              <a:lnTo>
                <a:pt x="1556" y="292"/>
              </a:lnTo>
              <a:lnTo>
                <a:pt x="1545" y="292"/>
              </a:lnTo>
              <a:lnTo>
                <a:pt x="1556" y="304"/>
              </a:lnTo>
              <a:lnTo>
                <a:pt x="1545" y="315"/>
              </a:lnTo>
              <a:lnTo>
                <a:pt x="1533" y="327"/>
              </a:lnTo>
              <a:lnTo>
                <a:pt x="1545" y="339"/>
              </a:lnTo>
              <a:lnTo>
                <a:pt x="1533" y="350"/>
              </a:lnTo>
              <a:lnTo>
                <a:pt x="1533" y="362"/>
              </a:lnTo>
              <a:lnTo>
                <a:pt x="1522" y="374"/>
              </a:lnTo>
              <a:lnTo>
                <a:pt x="1522" y="385"/>
              </a:lnTo>
              <a:lnTo>
                <a:pt x="1499" y="397"/>
              </a:lnTo>
              <a:lnTo>
                <a:pt x="1499" y="409"/>
              </a:lnTo>
              <a:lnTo>
                <a:pt x="1487" y="409"/>
              </a:lnTo>
              <a:lnTo>
                <a:pt x="1487" y="421"/>
              </a:lnTo>
              <a:lnTo>
                <a:pt x="1476" y="421"/>
              </a:lnTo>
              <a:lnTo>
                <a:pt x="1464" y="421"/>
              </a:lnTo>
              <a:lnTo>
                <a:pt x="1453" y="432"/>
              </a:lnTo>
              <a:lnTo>
                <a:pt x="1453" y="444"/>
              </a:lnTo>
              <a:lnTo>
                <a:pt x="1453" y="456"/>
              </a:lnTo>
              <a:lnTo>
                <a:pt x="1487" y="514"/>
              </a:lnTo>
              <a:lnTo>
                <a:pt x="1499" y="526"/>
              </a:lnTo>
              <a:lnTo>
                <a:pt x="1614" y="561"/>
              </a:lnTo>
              <a:lnTo>
                <a:pt x="1625" y="561"/>
              </a:lnTo>
              <a:lnTo>
                <a:pt x="1637" y="514"/>
              </a:lnTo>
              <a:lnTo>
                <a:pt x="1637" y="502"/>
              </a:lnTo>
              <a:lnTo>
                <a:pt x="1637" y="491"/>
              </a:lnTo>
              <a:lnTo>
                <a:pt x="1637" y="467"/>
              </a:lnTo>
              <a:lnTo>
                <a:pt x="1637" y="456"/>
              </a:lnTo>
              <a:lnTo>
                <a:pt x="1637" y="444"/>
              </a:lnTo>
              <a:lnTo>
                <a:pt x="1637" y="432"/>
              </a:lnTo>
              <a:lnTo>
                <a:pt x="1649" y="409"/>
              </a:lnTo>
              <a:lnTo>
                <a:pt x="1649" y="397"/>
              </a:lnTo>
              <a:lnTo>
                <a:pt x="1672" y="385"/>
              </a:lnTo>
              <a:lnTo>
                <a:pt x="1695" y="385"/>
              </a:lnTo>
              <a:lnTo>
                <a:pt x="1718" y="385"/>
              </a:lnTo>
              <a:lnTo>
                <a:pt x="1729" y="374"/>
              </a:lnTo>
              <a:lnTo>
                <a:pt x="1741" y="374"/>
              </a:lnTo>
              <a:lnTo>
                <a:pt x="1718" y="409"/>
              </a:lnTo>
              <a:lnTo>
                <a:pt x="1695" y="432"/>
              </a:lnTo>
              <a:lnTo>
                <a:pt x="1695" y="456"/>
              </a:lnTo>
              <a:lnTo>
                <a:pt x="1683" y="479"/>
              </a:lnTo>
              <a:lnTo>
                <a:pt x="1706" y="491"/>
              </a:lnTo>
              <a:lnTo>
                <a:pt x="1718" y="491"/>
              </a:lnTo>
              <a:lnTo>
                <a:pt x="1718" y="479"/>
              </a:lnTo>
              <a:lnTo>
                <a:pt x="1741" y="502"/>
              </a:lnTo>
              <a:lnTo>
                <a:pt x="1752" y="526"/>
              </a:lnTo>
              <a:lnTo>
                <a:pt x="1775" y="526"/>
              </a:lnTo>
              <a:lnTo>
                <a:pt x="1798" y="502"/>
              </a:lnTo>
              <a:lnTo>
                <a:pt x="1821" y="502"/>
              </a:lnTo>
              <a:lnTo>
                <a:pt x="1821" y="514"/>
              </a:lnTo>
              <a:lnTo>
                <a:pt x="1833" y="514"/>
              </a:lnTo>
              <a:lnTo>
                <a:pt x="1868" y="549"/>
              </a:lnTo>
              <a:lnTo>
                <a:pt x="1879" y="537"/>
              </a:lnTo>
              <a:lnTo>
                <a:pt x="1902" y="537"/>
              </a:lnTo>
              <a:lnTo>
                <a:pt x="1902" y="549"/>
              </a:lnTo>
              <a:lnTo>
                <a:pt x="1925" y="561"/>
              </a:lnTo>
              <a:lnTo>
                <a:pt x="1925" y="596"/>
              </a:lnTo>
              <a:lnTo>
                <a:pt x="1937" y="584"/>
              </a:lnTo>
              <a:lnTo>
                <a:pt x="1937" y="596"/>
              </a:lnTo>
              <a:lnTo>
                <a:pt x="1960" y="572"/>
              </a:lnTo>
              <a:lnTo>
                <a:pt x="1960" y="561"/>
              </a:lnTo>
              <a:lnTo>
                <a:pt x="1983" y="572"/>
              </a:lnTo>
              <a:lnTo>
                <a:pt x="2017" y="584"/>
              </a:lnTo>
              <a:lnTo>
                <a:pt x="2006" y="596"/>
              </a:lnTo>
              <a:lnTo>
                <a:pt x="2017" y="607"/>
              </a:lnTo>
              <a:lnTo>
                <a:pt x="2017" y="596"/>
              </a:lnTo>
              <a:lnTo>
                <a:pt x="2029" y="607"/>
              </a:lnTo>
              <a:lnTo>
                <a:pt x="2040" y="607"/>
              </a:lnTo>
              <a:lnTo>
                <a:pt x="2063" y="607"/>
              </a:lnTo>
              <a:lnTo>
                <a:pt x="2098" y="619"/>
              </a:lnTo>
              <a:lnTo>
                <a:pt x="2110" y="619"/>
              </a:lnTo>
              <a:lnTo>
                <a:pt x="2121" y="619"/>
              </a:lnTo>
              <a:lnTo>
                <a:pt x="2133" y="642"/>
              </a:lnTo>
              <a:lnTo>
                <a:pt x="2133" y="654"/>
              </a:lnTo>
              <a:lnTo>
                <a:pt x="2156" y="654"/>
              </a:lnTo>
              <a:lnTo>
                <a:pt x="2167" y="666"/>
              </a:lnTo>
              <a:lnTo>
                <a:pt x="2167" y="677"/>
              </a:lnTo>
              <a:lnTo>
                <a:pt x="2179" y="677"/>
              </a:lnTo>
              <a:lnTo>
                <a:pt x="2202" y="677"/>
              </a:lnTo>
              <a:lnTo>
                <a:pt x="2213" y="689"/>
              </a:lnTo>
              <a:lnTo>
                <a:pt x="2225" y="689"/>
              </a:lnTo>
              <a:lnTo>
                <a:pt x="2236" y="689"/>
              </a:lnTo>
              <a:lnTo>
                <a:pt x="2248" y="689"/>
              </a:lnTo>
              <a:lnTo>
                <a:pt x="2248" y="677"/>
              </a:lnTo>
              <a:lnTo>
                <a:pt x="2248" y="666"/>
              </a:lnTo>
              <a:lnTo>
                <a:pt x="2259" y="666"/>
              </a:lnTo>
              <a:lnTo>
                <a:pt x="2271" y="677"/>
              </a:lnTo>
              <a:lnTo>
                <a:pt x="2283" y="677"/>
              </a:lnTo>
              <a:lnTo>
                <a:pt x="2283" y="689"/>
              </a:lnTo>
              <a:lnTo>
                <a:pt x="2294" y="677"/>
              </a:lnTo>
              <a:lnTo>
                <a:pt x="2306" y="689"/>
              </a:lnTo>
              <a:lnTo>
                <a:pt x="2329" y="689"/>
              </a:lnTo>
              <a:lnTo>
                <a:pt x="2352" y="689"/>
              </a:lnTo>
              <a:lnTo>
                <a:pt x="2363" y="689"/>
              </a:lnTo>
              <a:lnTo>
                <a:pt x="2375" y="689"/>
              </a:lnTo>
              <a:lnTo>
                <a:pt x="2386" y="689"/>
              </a:lnTo>
              <a:lnTo>
                <a:pt x="2409" y="689"/>
              </a:lnTo>
              <a:lnTo>
                <a:pt x="2421" y="677"/>
              </a:lnTo>
              <a:lnTo>
                <a:pt x="2409" y="677"/>
              </a:lnTo>
              <a:lnTo>
                <a:pt x="2432" y="666"/>
              </a:lnTo>
              <a:lnTo>
                <a:pt x="2455" y="666"/>
              </a:lnTo>
              <a:lnTo>
                <a:pt x="2467" y="654"/>
              </a:lnTo>
              <a:lnTo>
                <a:pt x="2490" y="654"/>
              </a:lnTo>
              <a:lnTo>
                <a:pt x="2502" y="677"/>
              </a:lnTo>
              <a:lnTo>
                <a:pt x="2502" y="689"/>
              </a:lnTo>
              <a:lnTo>
                <a:pt x="2513" y="701"/>
              </a:lnTo>
              <a:lnTo>
                <a:pt x="2513" y="712"/>
              </a:lnTo>
              <a:lnTo>
                <a:pt x="2513" y="724"/>
              </a:lnTo>
              <a:lnTo>
                <a:pt x="2525" y="747"/>
              </a:lnTo>
              <a:lnTo>
                <a:pt x="2502" y="747"/>
              </a:lnTo>
              <a:lnTo>
                <a:pt x="2490" y="736"/>
              </a:lnTo>
              <a:lnTo>
                <a:pt x="2444" y="747"/>
              </a:lnTo>
              <a:lnTo>
                <a:pt x="2432" y="759"/>
              </a:lnTo>
              <a:lnTo>
                <a:pt x="2421" y="771"/>
              </a:lnTo>
              <a:lnTo>
                <a:pt x="2409" y="782"/>
              </a:lnTo>
              <a:lnTo>
                <a:pt x="2398" y="782"/>
              </a:lnTo>
              <a:lnTo>
                <a:pt x="2398" y="794"/>
              </a:lnTo>
              <a:lnTo>
                <a:pt x="2386" y="806"/>
              </a:lnTo>
              <a:lnTo>
                <a:pt x="2398" y="818"/>
              </a:lnTo>
              <a:lnTo>
                <a:pt x="2398" y="829"/>
              </a:lnTo>
              <a:lnTo>
                <a:pt x="2398" y="841"/>
              </a:lnTo>
              <a:lnTo>
                <a:pt x="2398" y="853"/>
              </a:lnTo>
              <a:lnTo>
                <a:pt x="2386" y="853"/>
              </a:lnTo>
              <a:lnTo>
                <a:pt x="2363" y="864"/>
              </a:lnTo>
              <a:lnTo>
                <a:pt x="2363" y="888"/>
              </a:lnTo>
              <a:lnTo>
                <a:pt x="2340" y="899"/>
              </a:lnTo>
              <a:lnTo>
                <a:pt x="2340" y="923"/>
              </a:lnTo>
              <a:lnTo>
                <a:pt x="2340" y="934"/>
              </a:lnTo>
              <a:lnTo>
                <a:pt x="2340" y="946"/>
              </a:lnTo>
              <a:lnTo>
                <a:pt x="2352" y="969"/>
              </a:lnTo>
              <a:lnTo>
                <a:pt x="2340" y="981"/>
              </a:lnTo>
              <a:lnTo>
                <a:pt x="2340" y="993"/>
              </a:lnTo>
              <a:lnTo>
                <a:pt x="2352" y="1004"/>
              </a:lnTo>
              <a:lnTo>
                <a:pt x="2363" y="1016"/>
              </a:lnTo>
              <a:lnTo>
                <a:pt x="2340" y="1051"/>
              </a:lnTo>
              <a:lnTo>
                <a:pt x="2329" y="1063"/>
              </a:lnTo>
              <a:lnTo>
                <a:pt x="2317" y="1074"/>
              </a:lnTo>
              <a:lnTo>
                <a:pt x="2294" y="1063"/>
              </a:lnTo>
              <a:lnTo>
                <a:pt x="2283" y="1063"/>
              </a:lnTo>
              <a:lnTo>
                <a:pt x="2283" y="1074"/>
              </a:lnTo>
              <a:lnTo>
                <a:pt x="2283" y="1086"/>
              </a:lnTo>
              <a:lnTo>
                <a:pt x="2283" y="1098"/>
              </a:lnTo>
              <a:lnTo>
                <a:pt x="2283" y="1109"/>
              </a:lnTo>
              <a:lnTo>
                <a:pt x="2248" y="1098"/>
              </a:lnTo>
              <a:lnTo>
                <a:pt x="2248" y="1109"/>
              </a:lnTo>
              <a:lnTo>
                <a:pt x="2236" y="1121"/>
              </a:lnTo>
              <a:lnTo>
                <a:pt x="2236" y="1133"/>
              </a:lnTo>
              <a:lnTo>
                <a:pt x="2236" y="1144"/>
              </a:lnTo>
              <a:lnTo>
                <a:pt x="2225" y="1144"/>
              </a:lnTo>
              <a:lnTo>
                <a:pt x="2225" y="1168"/>
              </a:lnTo>
              <a:lnTo>
                <a:pt x="2213" y="1168"/>
              </a:lnTo>
              <a:lnTo>
                <a:pt x="2202" y="1168"/>
              </a:lnTo>
              <a:lnTo>
                <a:pt x="2190" y="1180"/>
              </a:lnTo>
              <a:lnTo>
                <a:pt x="2179" y="1180"/>
              </a:lnTo>
              <a:lnTo>
                <a:pt x="2167" y="1191"/>
              </a:lnTo>
              <a:lnTo>
                <a:pt x="2156" y="1191"/>
              </a:lnTo>
              <a:lnTo>
                <a:pt x="2144" y="1191"/>
              </a:lnTo>
              <a:lnTo>
                <a:pt x="2121" y="1191"/>
              </a:lnTo>
              <a:lnTo>
                <a:pt x="2098" y="1191"/>
              </a:lnTo>
              <a:lnTo>
                <a:pt x="2098" y="1203"/>
              </a:lnTo>
              <a:lnTo>
                <a:pt x="2087" y="1215"/>
              </a:lnTo>
              <a:lnTo>
                <a:pt x="2087" y="1226"/>
              </a:lnTo>
              <a:lnTo>
                <a:pt x="2098" y="1238"/>
              </a:lnTo>
              <a:lnTo>
                <a:pt x="2087" y="1261"/>
              </a:lnTo>
              <a:lnTo>
                <a:pt x="2087" y="1273"/>
              </a:lnTo>
              <a:lnTo>
                <a:pt x="2098" y="1285"/>
              </a:lnTo>
              <a:lnTo>
                <a:pt x="2087" y="1285"/>
              </a:lnTo>
              <a:lnTo>
                <a:pt x="2087" y="1296"/>
              </a:lnTo>
              <a:lnTo>
                <a:pt x="2075" y="1308"/>
              </a:lnTo>
              <a:lnTo>
                <a:pt x="2063" y="1308"/>
              </a:lnTo>
              <a:lnTo>
                <a:pt x="2052" y="1308"/>
              </a:lnTo>
              <a:lnTo>
                <a:pt x="2017" y="1296"/>
              </a:lnTo>
              <a:lnTo>
                <a:pt x="1994" y="1296"/>
              </a:lnTo>
              <a:lnTo>
                <a:pt x="1971" y="1308"/>
              </a:lnTo>
              <a:lnTo>
                <a:pt x="1937" y="1296"/>
              </a:lnTo>
              <a:lnTo>
                <a:pt x="1925" y="1296"/>
              </a:lnTo>
              <a:lnTo>
                <a:pt x="1925" y="1308"/>
              </a:lnTo>
              <a:lnTo>
                <a:pt x="1925" y="1331"/>
              </a:lnTo>
              <a:lnTo>
                <a:pt x="1925" y="1378"/>
              </a:lnTo>
              <a:lnTo>
                <a:pt x="1914" y="1366"/>
              </a:lnTo>
              <a:lnTo>
                <a:pt x="1902" y="1355"/>
              </a:lnTo>
              <a:lnTo>
                <a:pt x="1902" y="1366"/>
              </a:lnTo>
              <a:lnTo>
                <a:pt x="1891" y="1366"/>
              </a:lnTo>
              <a:lnTo>
                <a:pt x="1891" y="1378"/>
              </a:lnTo>
              <a:lnTo>
                <a:pt x="1902" y="1378"/>
              </a:lnTo>
              <a:lnTo>
                <a:pt x="1925" y="1390"/>
              </a:lnTo>
              <a:lnTo>
                <a:pt x="1914" y="1401"/>
              </a:lnTo>
              <a:lnTo>
                <a:pt x="1902" y="1401"/>
              </a:lnTo>
              <a:lnTo>
                <a:pt x="1879" y="1425"/>
              </a:lnTo>
              <a:lnTo>
                <a:pt x="1868" y="1436"/>
              </a:lnTo>
              <a:lnTo>
                <a:pt x="1856" y="1436"/>
              </a:lnTo>
              <a:lnTo>
                <a:pt x="1856" y="1448"/>
              </a:lnTo>
              <a:lnTo>
                <a:pt x="1856" y="1471"/>
              </a:lnTo>
              <a:lnTo>
                <a:pt x="1868" y="1483"/>
              </a:lnTo>
              <a:lnTo>
                <a:pt x="1856" y="1495"/>
              </a:lnTo>
              <a:lnTo>
                <a:pt x="1833" y="1495"/>
              </a:lnTo>
              <a:lnTo>
                <a:pt x="1821" y="1506"/>
              </a:lnTo>
              <a:lnTo>
                <a:pt x="1810" y="1495"/>
              </a:lnTo>
              <a:lnTo>
                <a:pt x="1798" y="1495"/>
              </a:lnTo>
              <a:lnTo>
                <a:pt x="1787" y="1483"/>
              </a:lnTo>
              <a:lnTo>
                <a:pt x="1775" y="1483"/>
              </a:lnTo>
              <a:lnTo>
                <a:pt x="1741" y="1553"/>
              </a:lnTo>
              <a:lnTo>
                <a:pt x="1741" y="1565"/>
              </a:lnTo>
              <a:lnTo>
                <a:pt x="1729" y="1577"/>
              </a:lnTo>
              <a:lnTo>
                <a:pt x="1741" y="1577"/>
              </a:lnTo>
              <a:lnTo>
                <a:pt x="1741" y="1600"/>
              </a:lnTo>
              <a:lnTo>
                <a:pt x="1752" y="1600"/>
              </a:lnTo>
              <a:lnTo>
                <a:pt x="1764" y="1600"/>
              </a:lnTo>
              <a:lnTo>
                <a:pt x="1752" y="1612"/>
              </a:lnTo>
              <a:lnTo>
                <a:pt x="1764" y="1623"/>
              </a:lnTo>
              <a:lnTo>
                <a:pt x="1752" y="1658"/>
              </a:lnTo>
              <a:lnTo>
                <a:pt x="1741" y="1682"/>
              </a:lnTo>
              <a:lnTo>
                <a:pt x="1706" y="1693"/>
              </a:lnTo>
              <a:lnTo>
                <a:pt x="1660" y="1740"/>
              </a:lnTo>
              <a:lnTo>
                <a:pt x="1660" y="1775"/>
              </a:lnTo>
              <a:lnTo>
                <a:pt x="1660" y="1787"/>
              </a:lnTo>
              <a:lnTo>
                <a:pt x="1660" y="1810"/>
              </a:lnTo>
              <a:lnTo>
                <a:pt x="1649" y="1833"/>
              </a:lnTo>
              <a:lnTo>
                <a:pt x="1637" y="1833"/>
              </a:lnTo>
              <a:lnTo>
                <a:pt x="1649" y="1845"/>
              </a:lnTo>
              <a:lnTo>
                <a:pt x="1660" y="1857"/>
              </a:lnTo>
              <a:lnTo>
                <a:pt x="1672" y="1845"/>
              </a:lnTo>
              <a:lnTo>
                <a:pt x="1683" y="1857"/>
              </a:lnTo>
              <a:lnTo>
                <a:pt x="1683" y="1868"/>
              </a:lnTo>
              <a:lnTo>
                <a:pt x="1683" y="1880"/>
              </a:lnTo>
              <a:lnTo>
                <a:pt x="1672" y="1903"/>
              </a:lnTo>
              <a:lnTo>
                <a:pt x="1649" y="1915"/>
              </a:lnTo>
              <a:lnTo>
                <a:pt x="1649" y="1927"/>
              </a:lnTo>
              <a:lnTo>
                <a:pt x="1625" y="1962"/>
              </a:lnTo>
              <a:lnTo>
                <a:pt x="1614" y="1985"/>
              </a:lnTo>
              <a:lnTo>
                <a:pt x="1591" y="2009"/>
              </a:lnTo>
              <a:lnTo>
                <a:pt x="1602" y="2032"/>
              </a:lnTo>
              <a:lnTo>
                <a:pt x="1602" y="2044"/>
              </a:lnTo>
              <a:lnTo>
                <a:pt x="1591" y="2055"/>
              </a:lnTo>
              <a:lnTo>
                <a:pt x="1591" y="2067"/>
              </a:lnTo>
              <a:lnTo>
                <a:pt x="1591" y="2079"/>
              </a:lnTo>
              <a:lnTo>
                <a:pt x="1591" y="2102"/>
              </a:lnTo>
              <a:lnTo>
                <a:pt x="1568" y="2149"/>
              </a:lnTo>
              <a:lnTo>
                <a:pt x="1568" y="2160"/>
              </a:lnTo>
              <a:lnTo>
                <a:pt x="1568" y="2184"/>
              </a:lnTo>
              <a:lnTo>
                <a:pt x="1602" y="2207"/>
              </a:lnTo>
              <a:lnTo>
                <a:pt x="1602" y="2230"/>
              </a:lnTo>
              <a:lnTo>
                <a:pt x="1602" y="2242"/>
              </a:lnTo>
              <a:lnTo>
                <a:pt x="1602" y="2254"/>
              </a:lnTo>
              <a:lnTo>
                <a:pt x="1591" y="2277"/>
              </a:lnTo>
              <a:lnTo>
                <a:pt x="1602" y="2277"/>
              </a:lnTo>
              <a:lnTo>
                <a:pt x="1602" y="2289"/>
              </a:lnTo>
              <a:lnTo>
                <a:pt x="1591" y="2312"/>
              </a:lnTo>
              <a:lnTo>
                <a:pt x="1591" y="2324"/>
              </a:lnTo>
              <a:lnTo>
                <a:pt x="1591" y="2336"/>
              </a:lnTo>
              <a:lnTo>
                <a:pt x="1637" y="2371"/>
              </a:lnTo>
              <a:lnTo>
                <a:pt x="1649" y="2394"/>
              </a:lnTo>
              <a:lnTo>
                <a:pt x="1649" y="2406"/>
              </a:lnTo>
              <a:lnTo>
                <a:pt x="1660" y="2441"/>
              </a:lnTo>
              <a:lnTo>
                <a:pt x="1672" y="2441"/>
              </a:lnTo>
              <a:lnTo>
                <a:pt x="1695" y="2429"/>
              </a:lnTo>
              <a:lnTo>
                <a:pt x="1729" y="2441"/>
              </a:lnTo>
              <a:lnTo>
                <a:pt x="1718" y="2452"/>
              </a:lnTo>
              <a:lnTo>
                <a:pt x="1729" y="2452"/>
              </a:lnTo>
              <a:lnTo>
                <a:pt x="1729" y="2464"/>
              </a:lnTo>
              <a:lnTo>
                <a:pt x="1729" y="2476"/>
              </a:lnTo>
              <a:lnTo>
                <a:pt x="1729" y="2487"/>
              </a:lnTo>
              <a:lnTo>
                <a:pt x="1695" y="2522"/>
              </a:lnTo>
              <a:lnTo>
                <a:pt x="1683" y="2546"/>
              </a:lnTo>
              <a:lnTo>
                <a:pt x="1683" y="2557"/>
              </a:lnTo>
              <a:lnTo>
                <a:pt x="1660" y="2581"/>
              </a:lnTo>
              <a:lnTo>
                <a:pt x="1649" y="2616"/>
              </a:lnTo>
              <a:lnTo>
                <a:pt x="1637" y="2651"/>
              </a:lnTo>
              <a:lnTo>
                <a:pt x="1625" y="2662"/>
              </a:lnTo>
              <a:lnTo>
                <a:pt x="1614" y="2662"/>
              </a:lnTo>
              <a:lnTo>
                <a:pt x="1625" y="2674"/>
              </a:lnTo>
              <a:lnTo>
                <a:pt x="1625" y="2686"/>
              </a:lnTo>
              <a:lnTo>
                <a:pt x="1602" y="2698"/>
              </a:lnTo>
              <a:lnTo>
                <a:pt x="1591" y="2709"/>
              </a:lnTo>
              <a:lnTo>
                <a:pt x="1591" y="2721"/>
              </a:lnTo>
              <a:lnTo>
                <a:pt x="1591" y="2733"/>
              </a:lnTo>
              <a:lnTo>
                <a:pt x="1579" y="2744"/>
              </a:lnTo>
              <a:lnTo>
                <a:pt x="1568" y="2756"/>
              </a:lnTo>
              <a:lnTo>
                <a:pt x="1545" y="2744"/>
              </a:lnTo>
              <a:lnTo>
                <a:pt x="1522" y="2744"/>
              </a:lnTo>
              <a:lnTo>
                <a:pt x="1487" y="2733"/>
              </a:lnTo>
              <a:lnTo>
                <a:pt x="1453" y="2733"/>
              </a:lnTo>
              <a:lnTo>
                <a:pt x="1441" y="2744"/>
              </a:lnTo>
              <a:lnTo>
                <a:pt x="1441" y="2756"/>
              </a:lnTo>
              <a:lnTo>
                <a:pt x="1418" y="2756"/>
              </a:lnTo>
              <a:lnTo>
                <a:pt x="1372" y="2756"/>
              </a:lnTo>
              <a:lnTo>
                <a:pt x="1337" y="2744"/>
              </a:lnTo>
              <a:lnTo>
                <a:pt x="1314" y="2733"/>
              </a:lnTo>
              <a:lnTo>
                <a:pt x="1291" y="2698"/>
              </a:lnTo>
              <a:lnTo>
                <a:pt x="1280" y="2686"/>
              </a:lnTo>
              <a:lnTo>
                <a:pt x="1245" y="2662"/>
              </a:lnTo>
              <a:lnTo>
                <a:pt x="1234" y="2651"/>
              </a:lnTo>
              <a:lnTo>
                <a:pt x="1222" y="2662"/>
              </a:lnTo>
              <a:lnTo>
                <a:pt x="1210" y="2662"/>
              </a:lnTo>
              <a:lnTo>
                <a:pt x="1199" y="2651"/>
              </a:lnTo>
              <a:lnTo>
                <a:pt x="1199" y="2662"/>
              </a:lnTo>
              <a:lnTo>
                <a:pt x="1187" y="2674"/>
              </a:lnTo>
              <a:lnTo>
                <a:pt x="1176" y="2674"/>
              </a:lnTo>
              <a:lnTo>
                <a:pt x="1164" y="2674"/>
              </a:lnTo>
              <a:lnTo>
                <a:pt x="1153" y="2674"/>
              </a:lnTo>
              <a:lnTo>
                <a:pt x="1141" y="2674"/>
              </a:lnTo>
              <a:lnTo>
                <a:pt x="1118" y="2662"/>
              </a:lnTo>
              <a:lnTo>
                <a:pt x="1107" y="2651"/>
              </a:lnTo>
              <a:lnTo>
                <a:pt x="1061" y="2592"/>
              </a:lnTo>
              <a:lnTo>
                <a:pt x="1038" y="2604"/>
              </a:lnTo>
              <a:lnTo>
                <a:pt x="1026" y="2604"/>
              </a:lnTo>
              <a:lnTo>
                <a:pt x="1015" y="2604"/>
              </a:lnTo>
              <a:lnTo>
                <a:pt x="1003" y="2592"/>
              </a:lnTo>
              <a:lnTo>
                <a:pt x="980" y="2604"/>
              </a:lnTo>
              <a:lnTo>
                <a:pt x="968" y="2604"/>
              </a:lnTo>
              <a:lnTo>
                <a:pt x="957" y="2581"/>
              </a:lnTo>
              <a:lnTo>
                <a:pt x="945" y="2569"/>
              </a:lnTo>
              <a:lnTo>
                <a:pt x="945" y="2581"/>
              </a:lnTo>
              <a:lnTo>
                <a:pt x="934" y="2581"/>
              </a:lnTo>
              <a:lnTo>
                <a:pt x="934" y="2569"/>
              </a:lnTo>
              <a:lnTo>
                <a:pt x="922" y="2569"/>
              </a:lnTo>
              <a:lnTo>
                <a:pt x="922" y="2557"/>
              </a:lnTo>
              <a:lnTo>
                <a:pt x="911" y="2569"/>
              </a:lnTo>
              <a:lnTo>
                <a:pt x="899" y="2546"/>
              </a:lnTo>
              <a:lnTo>
                <a:pt x="899" y="2534"/>
              </a:lnTo>
              <a:lnTo>
                <a:pt x="888" y="2534"/>
              </a:lnTo>
              <a:lnTo>
                <a:pt x="876" y="2534"/>
              </a:lnTo>
              <a:lnTo>
                <a:pt x="865" y="2534"/>
              </a:lnTo>
              <a:lnTo>
                <a:pt x="865" y="2499"/>
              </a:lnTo>
              <a:lnTo>
                <a:pt x="865" y="2487"/>
              </a:lnTo>
              <a:lnTo>
                <a:pt x="865" y="2476"/>
              </a:lnTo>
              <a:lnTo>
                <a:pt x="853" y="2476"/>
              </a:lnTo>
              <a:lnTo>
                <a:pt x="865" y="2476"/>
              </a:lnTo>
              <a:lnTo>
                <a:pt x="865" y="2464"/>
              </a:lnTo>
              <a:lnTo>
                <a:pt x="876" y="2441"/>
              </a:lnTo>
              <a:lnTo>
                <a:pt x="876" y="2429"/>
              </a:lnTo>
              <a:lnTo>
                <a:pt x="911" y="2394"/>
              </a:lnTo>
              <a:lnTo>
                <a:pt x="911" y="2382"/>
              </a:lnTo>
              <a:lnTo>
                <a:pt x="922" y="2382"/>
              </a:lnTo>
              <a:lnTo>
                <a:pt x="934" y="2359"/>
              </a:lnTo>
              <a:lnTo>
                <a:pt x="957" y="2336"/>
              </a:lnTo>
              <a:lnTo>
                <a:pt x="957" y="2324"/>
              </a:lnTo>
              <a:lnTo>
                <a:pt x="957" y="2312"/>
              </a:lnTo>
              <a:lnTo>
                <a:pt x="968" y="2301"/>
              </a:lnTo>
              <a:lnTo>
                <a:pt x="980" y="2289"/>
              </a:lnTo>
              <a:lnTo>
                <a:pt x="1003" y="2301"/>
              </a:lnTo>
              <a:lnTo>
                <a:pt x="1015" y="2301"/>
              </a:lnTo>
              <a:lnTo>
                <a:pt x="1015" y="2312"/>
              </a:lnTo>
              <a:lnTo>
                <a:pt x="1038" y="2324"/>
              </a:lnTo>
              <a:lnTo>
                <a:pt x="1049" y="2324"/>
              </a:lnTo>
              <a:lnTo>
                <a:pt x="1038" y="2312"/>
              </a:lnTo>
              <a:lnTo>
                <a:pt x="1061" y="2301"/>
              </a:lnTo>
              <a:lnTo>
                <a:pt x="1061" y="2289"/>
              </a:lnTo>
              <a:lnTo>
                <a:pt x="1095" y="2289"/>
              </a:lnTo>
              <a:lnTo>
                <a:pt x="1118" y="2312"/>
              </a:lnTo>
              <a:lnTo>
                <a:pt x="1130" y="2324"/>
              </a:lnTo>
              <a:lnTo>
                <a:pt x="1153" y="2312"/>
              </a:lnTo>
              <a:lnTo>
                <a:pt x="1176" y="2301"/>
              </a:lnTo>
              <a:lnTo>
                <a:pt x="1187" y="2289"/>
              </a:lnTo>
              <a:lnTo>
                <a:pt x="1176" y="2277"/>
              </a:lnTo>
              <a:lnTo>
                <a:pt x="1164" y="2277"/>
              </a:lnTo>
              <a:lnTo>
                <a:pt x="1153" y="2254"/>
              </a:lnTo>
              <a:lnTo>
                <a:pt x="1153" y="2242"/>
              </a:lnTo>
              <a:lnTo>
                <a:pt x="1164" y="2230"/>
              </a:lnTo>
              <a:lnTo>
                <a:pt x="1187" y="2219"/>
              </a:lnTo>
              <a:lnTo>
                <a:pt x="1187" y="2207"/>
              </a:lnTo>
              <a:lnTo>
                <a:pt x="1176" y="2207"/>
              </a:lnTo>
              <a:lnTo>
                <a:pt x="1153" y="2207"/>
              </a:lnTo>
              <a:lnTo>
                <a:pt x="1141" y="2195"/>
              </a:lnTo>
              <a:lnTo>
                <a:pt x="1153" y="2184"/>
              </a:lnTo>
              <a:lnTo>
                <a:pt x="1141" y="2172"/>
              </a:lnTo>
              <a:lnTo>
                <a:pt x="1118" y="2172"/>
              </a:lnTo>
              <a:lnTo>
                <a:pt x="1107" y="2160"/>
              </a:lnTo>
              <a:lnTo>
                <a:pt x="1095" y="2172"/>
              </a:lnTo>
              <a:lnTo>
                <a:pt x="1061" y="2149"/>
              </a:lnTo>
              <a:lnTo>
                <a:pt x="1061" y="2160"/>
              </a:lnTo>
              <a:lnTo>
                <a:pt x="1061" y="2172"/>
              </a:lnTo>
              <a:lnTo>
                <a:pt x="1049" y="2172"/>
              </a:lnTo>
              <a:lnTo>
                <a:pt x="1038" y="2149"/>
              </a:lnTo>
              <a:lnTo>
                <a:pt x="1026" y="2149"/>
              </a:lnTo>
              <a:lnTo>
                <a:pt x="1015" y="2149"/>
              </a:lnTo>
              <a:lnTo>
                <a:pt x="1003" y="2137"/>
              </a:lnTo>
              <a:lnTo>
                <a:pt x="991" y="2137"/>
              </a:lnTo>
              <a:lnTo>
                <a:pt x="980" y="2137"/>
              </a:lnTo>
              <a:lnTo>
                <a:pt x="980" y="2102"/>
              </a:lnTo>
              <a:lnTo>
                <a:pt x="968" y="2114"/>
              </a:lnTo>
              <a:lnTo>
                <a:pt x="957" y="2102"/>
              </a:lnTo>
              <a:lnTo>
                <a:pt x="945" y="2090"/>
              </a:lnTo>
              <a:lnTo>
                <a:pt x="945" y="2079"/>
              </a:lnTo>
              <a:lnTo>
                <a:pt x="934" y="2079"/>
              </a:lnTo>
              <a:lnTo>
                <a:pt x="934" y="2090"/>
              </a:lnTo>
              <a:lnTo>
                <a:pt x="934" y="2102"/>
              </a:lnTo>
              <a:lnTo>
                <a:pt x="911" y="2090"/>
              </a:lnTo>
              <a:lnTo>
                <a:pt x="899" y="2079"/>
              </a:lnTo>
              <a:lnTo>
                <a:pt x="911" y="2067"/>
              </a:lnTo>
              <a:lnTo>
                <a:pt x="911" y="2044"/>
              </a:lnTo>
              <a:lnTo>
                <a:pt x="911" y="2020"/>
              </a:lnTo>
              <a:lnTo>
                <a:pt x="899" y="2032"/>
              </a:lnTo>
              <a:lnTo>
                <a:pt x="888" y="2020"/>
              </a:lnTo>
              <a:lnTo>
                <a:pt x="876" y="2020"/>
              </a:lnTo>
              <a:lnTo>
                <a:pt x="842" y="1997"/>
              </a:lnTo>
              <a:lnTo>
                <a:pt x="853" y="1985"/>
              </a:lnTo>
              <a:lnTo>
                <a:pt x="842" y="1974"/>
              </a:lnTo>
              <a:lnTo>
                <a:pt x="842" y="1950"/>
              </a:lnTo>
              <a:lnTo>
                <a:pt x="830" y="1950"/>
              </a:lnTo>
              <a:lnTo>
                <a:pt x="819" y="1962"/>
              </a:lnTo>
              <a:lnTo>
                <a:pt x="807" y="1939"/>
              </a:lnTo>
              <a:lnTo>
                <a:pt x="784" y="1939"/>
              </a:lnTo>
              <a:lnTo>
                <a:pt x="772" y="1939"/>
              </a:lnTo>
              <a:lnTo>
                <a:pt x="761" y="1927"/>
              </a:lnTo>
              <a:lnTo>
                <a:pt x="772" y="1915"/>
              </a:lnTo>
              <a:lnTo>
                <a:pt x="761" y="1915"/>
              </a:lnTo>
              <a:lnTo>
                <a:pt x="761" y="1903"/>
              </a:lnTo>
              <a:lnTo>
                <a:pt x="761" y="1892"/>
              </a:lnTo>
              <a:lnTo>
                <a:pt x="749" y="1903"/>
              </a:lnTo>
              <a:lnTo>
                <a:pt x="749" y="1892"/>
              </a:lnTo>
              <a:lnTo>
                <a:pt x="738" y="1880"/>
              </a:lnTo>
              <a:lnTo>
                <a:pt x="726" y="1880"/>
              </a:lnTo>
              <a:lnTo>
                <a:pt x="715" y="1880"/>
              </a:lnTo>
              <a:lnTo>
                <a:pt x="703" y="1868"/>
              </a:lnTo>
              <a:lnTo>
                <a:pt x="692" y="1868"/>
              </a:lnTo>
              <a:lnTo>
                <a:pt x="680" y="1880"/>
              </a:lnTo>
              <a:lnTo>
                <a:pt x="657" y="1892"/>
              </a:lnTo>
              <a:lnTo>
                <a:pt x="646" y="1903"/>
              </a:lnTo>
              <a:lnTo>
                <a:pt x="634" y="1915"/>
              </a:lnTo>
              <a:lnTo>
                <a:pt x="623" y="1927"/>
              </a:lnTo>
              <a:lnTo>
                <a:pt x="588" y="1915"/>
              </a:lnTo>
              <a:lnTo>
                <a:pt x="588" y="1892"/>
              </a:lnTo>
              <a:lnTo>
                <a:pt x="600" y="1892"/>
              </a:lnTo>
              <a:lnTo>
                <a:pt x="611" y="1868"/>
              </a:lnTo>
              <a:lnTo>
                <a:pt x="588" y="1857"/>
              </a:lnTo>
              <a:lnTo>
                <a:pt x="600" y="1845"/>
              </a:lnTo>
              <a:lnTo>
                <a:pt x="565" y="1822"/>
              </a:lnTo>
              <a:lnTo>
                <a:pt x="553" y="1810"/>
              </a:lnTo>
              <a:lnTo>
                <a:pt x="565" y="1775"/>
              </a:lnTo>
              <a:lnTo>
                <a:pt x="553" y="1775"/>
              </a:lnTo>
              <a:lnTo>
                <a:pt x="542" y="1763"/>
              </a:lnTo>
              <a:lnTo>
                <a:pt x="530" y="1775"/>
              </a:lnTo>
              <a:lnTo>
                <a:pt x="530" y="1763"/>
              </a:lnTo>
              <a:lnTo>
                <a:pt x="519" y="1763"/>
              </a:lnTo>
              <a:lnTo>
                <a:pt x="507" y="1775"/>
              </a:lnTo>
              <a:lnTo>
                <a:pt x="496" y="1775"/>
              </a:lnTo>
              <a:lnTo>
                <a:pt x="496" y="1787"/>
              </a:lnTo>
              <a:lnTo>
                <a:pt x="484" y="1798"/>
              </a:lnTo>
              <a:lnTo>
                <a:pt x="461" y="1798"/>
              </a:lnTo>
              <a:lnTo>
                <a:pt x="461" y="1775"/>
              </a:lnTo>
              <a:lnTo>
                <a:pt x="450" y="1775"/>
              </a:lnTo>
              <a:lnTo>
                <a:pt x="438" y="1775"/>
              </a:lnTo>
              <a:lnTo>
                <a:pt x="427" y="1775"/>
              </a:lnTo>
              <a:lnTo>
                <a:pt x="415" y="1787"/>
              </a:lnTo>
              <a:lnTo>
                <a:pt x="404" y="1775"/>
              </a:lnTo>
              <a:lnTo>
                <a:pt x="415" y="1775"/>
              </a:lnTo>
              <a:lnTo>
                <a:pt x="415" y="1763"/>
              </a:lnTo>
              <a:lnTo>
                <a:pt x="404" y="1763"/>
              </a:lnTo>
              <a:lnTo>
                <a:pt x="381" y="1763"/>
              </a:lnTo>
              <a:lnTo>
                <a:pt x="381" y="1752"/>
              </a:lnTo>
              <a:lnTo>
                <a:pt x="369" y="1752"/>
              </a:lnTo>
              <a:lnTo>
                <a:pt x="381" y="1740"/>
              </a:lnTo>
              <a:lnTo>
                <a:pt x="381" y="1728"/>
              </a:lnTo>
              <a:lnTo>
                <a:pt x="346" y="1717"/>
              </a:lnTo>
              <a:lnTo>
                <a:pt x="334" y="1717"/>
              </a:lnTo>
              <a:lnTo>
                <a:pt x="334" y="1728"/>
              </a:lnTo>
              <a:lnTo>
                <a:pt x="323" y="1717"/>
              </a:lnTo>
              <a:lnTo>
                <a:pt x="323" y="1705"/>
              </a:lnTo>
              <a:lnTo>
                <a:pt x="300" y="1693"/>
              </a:lnTo>
              <a:lnTo>
                <a:pt x="300" y="1682"/>
              </a:lnTo>
              <a:lnTo>
                <a:pt x="288" y="1682"/>
              </a:lnTo>
              <a:lnTo>
                <a:pt x="300" y="1693"/>
              </a:lnTo>
              <a:lnTo>
                <a:pt x="288" y="1693"/>
              </a:lnTo>
              <a:lnTo>
                <a:pt x="277" y="1693"/>
              </a:lnTo>
              <a:lnTo>
                <a:pt x="265" y="1693"/>
              </a:lnTo>
              <a:lnTo>
                <a:pt x="254" y="1682"/>
              </a:lnTo>
              <a:lnTo>
                <a:pt x="242" y="1682"/>
              </a:lnTo>
              <a:lnTo>
                <a:pt x="231" y="1682"/>
              </a:lnTo>
              <a:lnTo>
                <a:pt x="242" y="1693"/>
              </a:lnTo>
              <a:lnTo>
                <a:pt x="242" y="1705"/>
              </a:lnTo>
              <a:lnTo>
                <a:pt x="231" y="1705"/>
              </a:lnTo>
              <a:lnTo>
                <a:pt x="219" y="1717"/>
              </a:lnTo>
              <a:lnTo>
                <a:pt x="219" y="1705"/>
              </a:lnTo>
              <a:lnTo>
                <a:pt x="208" y="1682"/>
              </a:lnTo>
              <a:lnTo>
                <a:pt x="196" y="1693"/>
              </a:lnTo>
              <a:lnTo>
                <a:pt x="185" y="1682"/>
              </a:lnTo>
              <a:lnTo>
                <a:pt x="185" y="1670"/>
              </a:lnTo>
              <a:lnTo>
                <a:pt x="173" y="1670"/>
              </a:lnTo>
              <a:lnTo>
                <a:pt x="161" y="1670"/>
              </a:lnTo>
              <a:lnTo>
                <a:pt x="150" y="1670"/>
              </a:lnTo>
              <a:lnTo>
                <a:pt x="138" y="1670"/>
              </a:lnTo>
              <a:lnTo>
                <a:pt x="115" y="1635"/>
              </a:lnTo>
              <a:lnTo>
                <a:pt x="104" y="1612"/>
              </a:lnTo>
              <a:lnTo>
                <a:pt x="104" y="1600"/>
              </a:lnTo>
              <a:lnTo>
                <a:pt x="115" y="1588"/>
              </a:lnTo>
              <a:lnTo>
                <a:pt x="127" y="1588"/>
              </a:lnTo>
              <a:lnTo>
                <a:pt x="150" y="1588"/>
              </a:lnTo>
              <a:lnTo>
                <a:pt x="150" y="1565"/>
              </a:lnTo>
              <a:lnTo>
                <a:pt x="150" y="1553"/>
              </a:lnTo>
              <a:lnTo>
                <a:pt x="138" y="1542"/>
              </a:lnTo>
              <a:lnTo>
                <a:pt x="138" y="1530"/>
              </a:lnTo>
              <a:lnTo>
                <a:pt x="150" y="1518"/>
              </a:lnTo>
              <a:lnTo>
                <a:pt x="161" y="1518"/>
              </a:lnTo>
              <a:lnTo>
                <a:pt x="150" y="1495"/>
              </a:lnTo>
              <a:lnTo>
                <a:pt x="150" y="1483"/>
              </a:lnTo>
              <a:lnTo>
                <a:pt x="138" y="1448"/>
              </a:lnTo>
              <a:lnTo>
                <a:pt x="138" y="1436"/>
              </a:lnTo>
              <a:lnTo>
                <a:pt x="150" y="1425"/>
              </a:lnTo>
              <a:lnTo>
                <a:pt x="138" y="1425"/>
              </a:lnTo>
              <a:lnTo>
                <a:pt x="127" y="1425"/>
              </a:lnTo>
              <a:lnTo>
                <a:pt x="115" y="1401"/>
              </a:lnTo>
              <a:lnTo>
                <a:pt x="104" y="1413"/>
              </a:lnTo>
              <a:lnTo>
                <a:pt x="104" y="1425"/>
              </a:lnTo>
              <a:lnTo>
                <a:pt x="92" y="1436"/>
              </a:lnTo>
              <a:lnTo>
                <a:pt x="81" y="1471"/>
              </a:lnTo>
              <a:lnTo>
                <a:pt x="69" y="1483"/>
              </a:lnTo>
              <a:lnTo>
                <a:pt x="58" y="1460"/>
              </a:lnTo>
              <a:lnTo>
                <a:pt x="58" y="1448"/>
              </a:lnTo>
              <a:lnTo>
                <a:pt x="35" y="1436"/>
              </a:lnTo>
              <a:lnTo>
                <a:pt x="23" y="1436"/>
              </a:lnTo>
              <a:lnTo>
                <a:pt x="12" y="1448"/>
              </a:lnTo>
              <a:lnTo>
                <a:pt x="12" y="1413"/>
              </a:lnTo>
              <a:lnTo>
                <a:pt x="0" y="1401"/>
              </a:lnTo>
              <a:lnTo>
                <a:pt x="0" y="1390"/>
              </a:lnTo>
              <a:lnTo>
                <a:pt x="23" y="1401"/>
              </a:lnTo>
              <a:lnTo>
                <a:pt x="23" y="1390"/>
              </a:lnTo>
              <a:lnTo>
                <a:pt x="35" y="1366"/>
              </a:lnTo>
              <a:lnTo>
                <a:pt x="46" y="1366"/>
              </a:lnTo>
              <a:lnTo>
                <a:pt x="58" y="1355"/>
              </a:lnTo>
              <a:lnTo>
                <a:pt x="58" y="1343"/>
              </a:lnTo>
              <a:lnTo>
                <a:pt x="69" y="1331"/>
              </a:lnTo>
              <a:lnTo>
                <a:pt x="92" y="1308"/>
              </a:lnTo>
              <a:lnTo>
                <a:pt x="104" y="1308"/>
              </a:lnTo>
              <a:lnTo>
                <a:pt x="115" y="1296"/>
              </a:lnTo>
              <a:lnTo>
                <a:pt x="138" y="1308"/>
              </a:lnTo>
              <a:lnTo>
                <a:pt x="150" y="1296"/>
              </a:lnTo>
              <a:lnTo>
                <a:pt x="173" y="1320"/>
              </a:lnTo>
              <a:lnTo>
                <a:pt x="161" y="1331"/>
              </a:lnTo>
              <a:lnTo>
                <a:pt x="185" y="1331"/>
              </a:lnTo>
              <a:lnTo>
                <a:pt x="173" y="1343"/>
              </a:lnTo>
              <a:lnTo>
                <a:pt x="161" y="1343"/>
              </a:lnTo>
              <a:lnTo>
                <a:pt x="161" y="1355"/>
              </a:lnTo>
              <a:lnTo>
                <a:pt x="185" y="1355"/>
              </a:lnTo>
              <a:lnTo>
                <a:pt x="185" y="1343"/>
              </a:lnTo>
              <a:lnTo>
                <a:pt x="219" y="1355"/>
              </a:lnTo>
              <a:lnTo>
                <a:pt x="231" y="1343"/>
              </a:lnTo>
              <a:lnTo>
                <a:pt x="242" y="1331"/>
              </a:lnTo>
              <a:lnTo>
                <a:pt x="254" y="1320"/>
              </a:lnTo>
              <a:lnTo>
                <a:pt x="265" y="1320"/>
              </a:lnTo>
              <a:lnTo>
                <a:pt x="288" y="1320"/>
              </a:lnTo>
              <a:lnTo>
                <a:pt x="300" y="1308"/>
              </a:lnTo>
              <a:lnTo>
                <a:pt x="300" y="1285"/>
              </a:lnTo>
              <a:lnTo>
                <a:pt x="288" y="1261"/>
              </a:lnTo>
              <a:lnTo>
                <a:pt x="277" y="1285"/>
              </a:lnTo>
              <a:lnTo>
                <a:pt x="265" y="1273"/>
              </a:lnTo>
              <a:lnTo>
                <a:pt x="265" y="1261"/>
              </a:lnTo>
              <a:lnTo>
                <a:pt x="254" y="1261"/>
              </a:lnTo>
              <a:lnTo>
                <a:pt x="265" y="1250"/>
              </a:lnTo>
              <a:lnTo>
                <a:pt x="265" y="1215"/>
              </a:lnTo>
              <a:lnTo>
                <a:pt x="265" y="1203"/>
              </a:lnTo>
              <a:lnTo>
                <a:pt x="254" y="1180"/>
              </a:lnTo>
              <a:lnTo>
                <a:pt x="254" y="1191"/>
              </a:lnTo>
              <a:lnTo>
                <a:pt x="254" y="1180"/>
              </a:lnTo>
              <a:lnTo>
                <a:pt x="254" y="1168"/>
              </a:lnTo>
              <a:lnTo>
                <a:pt x="254" y="1144"/>
              </a:lnTo>
              <a:lnTo>
                <a:pt x="265" y="1156"/>
              </a:lnTo>
              <a:lnTo>
                <a:pt x="277" y="1156"/>
              </a:lnTo>
              <a:lnTo>
                <a:pt x="300" y="1144"/>
              </a:lnTo>
              <a:lnTo>
                <a:pt x="300" y="1133"/>
              </a:lnTo>
              <a:lnTo>
                <a:pt x="311" y="1133"/>
              </a:lnTo>
              <a:lnTo>
                <a:pt x="323" y="1144"/>
              </a:lnTo>
              <a:lnTo>
                <a:pt x="323" y="1133"/>
              </a:lnTo>
              <a:lnTo>
                <a:pt x="334" y="1121"/>
              </a:lnTo>
              <a:lnTo>
                <a:pt x="323" y="1109"/>
              </a:lnTo>
              <a:lnTo>
                <a:pt x="323" y="1098"/>
              </a:lnTo>
              <a:lnTo>
                <a:pt x="323" y="1086"/>
              </a:lnTo>
              <a:lnTo>
                <a:pt x="311" y="1063"/>
              </a:lnTo>
              <a:lnTo>
                <a:pt x="311" y="1051"/>
              </a:lnTo>
              <a:lnTo>
                <a:pt x="323" y="1039"/>
              </a:lnTo>
              <a:lnTo>
                <a:pt x="323" y="1004"/>
              </a:lnTo>
              <a:lnTo>
                <a:pt x="323" y="993"/>
              </a:lnTo>
              <a:lnTo>
                <a:pt x="346" y="981"/>
              </a:lnTo>
              <a:lnTo>
                <a:pt x="369" y="958"/>
              </a:lnTo>
              <a:lnTo>
                <a:pt x="381" y="934"/>
              </a:lnTo>
              <a:lnTo>
                <a:pt x="369" y="923"/>
              </a:lnTo>
              <a:lnTo>
                <a:pt x="369" y="899"/>
              </a:lnTo>
              <a:lnTo>
                <a:pt x="357" y="864"/>
              </a:lnTo>
              <a:lnTo>
                <a:pt x="369" y="853"/>
              </a:lnTo>
              <a:lnTo>
                <a:pt x="346" y="841"/>
              </a:lnTo>
              <a:lnTo>
                <a:pt x="357" y="829"/>
              </a:lnTo>
              <a:lnTo>
                <a:pt x="369" y="841"/>
              </a:lnTo>
              <a:lnTo>
                <a:pt x="369" y="782"/>
              </a:lnTo>
              <a:lnTo>
                <a:pt x="369" y="771"/>
              </a:lnTo>
              <a:lnTo>
                <a:pt x="381" y="771"/>
              </a:lnTo>
              <a:lnTo>
                <a:pt x="392" y="759"/>
              </a:lnTo>
              <a:lnTo>
                <a:pt x="404" y="759"/>
              </a:lnTo>
              <a:lnTo>
                <a:pt x="404" y="747"/>
              </a:lnTo>
              <a:lnTo>
                <a:pt x="404" y="736"/>
              </a:lnTo>
              <a:lnTo>
                <a:pt x="404" y="724"/>
              </a:lnTo>
              <a:lnTo>
                <a:pt x="415" y="736"/>
              </a:lnTo>
              <a:lnTo>
                <a:pt x="427" y="724"/>
              </a:lnTo>
              <a:lnTo>
                <a:pt x="438" y="736"/>
              </a:lnTo>
              <a:lnTo>
                <a:pt x="450" y="747"/>
              </a:lnTo>
              <a:lnTo>
                <a:pt x="450" y="759"/>
              </a:lnTo>
              <a:lnTo>
                <a:pt x="461" y="759"/>
              </a:lnTo>
              <a:lnTo>
                <a:pt x="473" y="759"/>
              </a:lnTo>
              <a:lnTo>
                <a:pt x="484" y="747"/>
              </a:lnTo>
              <a:lnTo>
                <a:pt x="496" y="747"/>
              </a:lnTo>
              <a:lnTo>
                <a:pt x="507" y="747"/>
              </a:lnTo>
              <a:lnTo>
                <a:pt x="519" y="747"/>
              </a:lnTo>
              <a:lnTo>
                <a:pt x="530" y="747"/>
              </a:lnTo>
              <a:lnTo>
                <a:pt x="542" y="747"/>
              </a:lnTo>
              <a:lnTo>
                <a:pt x="553" y="736"/>
              </a:lnTo>
              <a:lnTo>
                <a:pt x="553" y="724"/>
              </a:lnTo>
              <a:lnTo>
                <a:pt x="565" y="712"/>
              </a:lnTo>
              <a:lnTo>
                <a:pt x="565" y="677"/>
              </a:lnTo>
              <a:lnTo>
                <a:pt x="588" y="677"/>
              </a:lnTo>
              <a:lnTo>
                <a:pt x="634" y="677"/>
              </a:lnTo>
              <a:lnTo>
                <a:pt x="634" y="666"/>
              </a:lnTo>
              <a:lnTo>
                <a:pt x="646" y="666"/>
              </a:lnTo>
              <a:lnTo>
                <a:pt x="657" y="654"/>
              </a:lnTo>
              <a:lnTo>
                <a:pt x="669" y="631"/>
              </a:lnTo>
              <a:lnTo>
                <a:pt x="657" y="631"/>
              </a:lnTo>
              <a:lnTo>
                <a:pt x="657" y="619"/>
              </a:lnTo>
              <a:lnTo>
                <a:pt x="646" y="596"/>
              </a:lnTo>
              <a:lnTo>
                <a:pt x="646" y="572"/>
              </a:lnTo>
              <a:lnTo>
                <a:pt x="657" y="561"/>
              </a:lnTo>
              <a:lnTo>
                <a:pt x="657" y="549"/>
              </a:lnTo>
              <a:lnTo>
                <a:pt x="680" y="537"/>
              </a:lnTo>
              <a:lnTo>
                <a:pt x="680" y="526"/>
              </a:lnTo>
              <a:lnTo>
                <a:pt x="669" y="502"/>
              </a:lnTo>
              <a:lnTo>
                <a:pt x="680" y="502"/>
              </a:lnTo>
              <a:lnTo>
                <a:pt x="680" y="491"/>
              </a:lnTo>
              <a:lnTo>
                <a:pt x="692" y="479"/>
              </a:lnTo>
              <a:lnTo>
                <a:pt x="715" y="467"/>
              </a:lnTo>
              <a:lnTo>
                <a:pt x="715" y="479"/>
              </a:lnTo>
              <a:lnTo>
                <a:pt x="726" y="467"/>
              </a:lnTo>
              <a:lnTo>
                <a:pt x="738" y="467"/>
              </a:lnTo>
              <a:lnTo>
                <a:pt x="738" y="456"/>
              </a:lnTo>
              <a:lnTo>
                <a:pt x="749" y="456"/>
              </a:lnTo>
              <a:lnTo>
                <a:pt x="738" y="444"/>
              </a:lnTo>
              <a:lnTo>
                <a:pt x="749" y="444"/>
              </a:lnTo>
              <a:lnTo>
                <a:pt x="772" y="432"/>
              </a:lnTo>
              <a:lnTo>
                <a:pt x="784" y="421"/>
              </a:lnTo>
              <a:lnTo>
                <a:pt x="795" y="421"/>
              </a:lnTo>
              <a:lnTo>
                <a:pt x="784" y="409"/>
              </a:lnTo>
              <a:lnTo>
                <a:pt x="795" y="409"/>
              </a:lnTo>
              <a:lnTo>
                <a:pt x="795" y="397"/>
              </a:lnTo>
              <a:lnTo>
                <a:pt x="807" y="397"/>
              </a:lnTo>
              <a:lnTo>
                <a:pt x="819" y="397"/>
              </a:lnTo>
              <a:lnTo>
                <a:pt x="819" y="385"/>
              </a:lnTo>
              <a:lnTo>
                <a:pt x="819" y="374"/>
              </a:lnTo>
              <a:lnTo>
                <a:pt x="842" y="362"/>
              </a:lnTo>
              <a:lnTo>
                <a:pt x="842" y="350"/>
              </a:lnTo>
              <a:lnTo>
                <a:pt x="842" y="339"/>
              </a:lnTo>
              <a:lnTo>
                <a:pt x="830" y="339"/>
              </a:lnTo>
              <a:lnTo>
                <a:pt x="819" y="327"/>
              </a:lnTo>
              <a:lnTo>
                <a:pt x="819" y="315"/>
              </a:lnTo>
              <a:lnTo>
                <a:pt x="819" y="304"/>
              </a:lnTo>
              <a:lnTo>
                <a:pt x="819" y="292"/>
              </a:lnTo>
              <a:lnTo>
                <a:pt x="807" y="269"/>
              </a:lnTo>
              <a:lnTo>
                <a:pt x="807" y="257"/>
              </a:lnTo>
              <a:lnTo>
                <a:pt x="819" y="245"/>
              </a:lnTo>
              <a:lnTo>
                <a:pt x="830" y="222"/>
              </a:lnTo>
              <a:lnTo>
                <a:pt x="819" y="210"/>
              </a:lnTo>
              <a:lnTo>
                <a:pt x="819" y="187"/>
              </a:lnTo>
              <a:lnTo>
                <a:pt x="830" y="175"/>
              </a:lnTo>
              <a:lnTo>
                <a:pt x="830" y="187"/>
              </a:lnTo>
              <a:lnTo>
                <a:pt x="842" y="199"/>
              </a:lnTo>
              <a:lnTo>
                <a:pt x="830" y="199"/>
              </a:lnTo>
              <a:lnTo>
                <a:pt x="842" y="210"/>
              </a:lnTo>
              <a:lnTo>
                <a:pt x="853" y="210"/>
              </a:lnTo>
              <a:lnTo>
                <a:pt x="853" y="222"/>
              </a:lnTo>
              <a:lnTo>
                <a:pt x="865" y="210"/>
              </a:lnTo>
              <a:lnTo>
                <a:pt x="853" y="210"/>
              </a:lnTo>
              <a:lnTo>
                <a:pt x="865" y="199"/>
              </a:lnTo>
              <a:lnTo>
                <a:pt x="865" y="222"/>
              </a:lnTo>
              <a:lnTo>
                <a:pt x="865" y="210"/>
              </a:lnTo>
              <a:lnTo>
                <a:pt x="876" y="210"/>
              </a:lnTo>
              <a:lnTo>
                <a:pt x="876" y="199"/>
              </a:lnTo>
              <a:lnTo>
                <a:pt x="865" y="199"/>
              </a:lnTo>
              <a:lnTo>
                <a:pt x="876" y="199"/>
              </a:lnTo>
              <a:lnTo>
                <a:pt x="876" y="187"/>
              </a:lnTo>
              <a:lnTo>
                <a:pt x="865" y="187"/>
              </a:lnTo>
              <a:lnTo>
                <a:pt x="876" y="187"/>
              </a:lnTo>
              <a:lnTo>
                <a:pt x="876" y="175"/>
              </a:lnTo>
              <a:lnTo>
                <a:pt x="865" y="175"/>
              </a:lnTo>
              <a:lnTo>
                <a:pt x="876" y="175"/>
              </a:lnTo>
              <a:lnTo>
                <a:pt x="888" y="175"/>
              </a:lnTo>
              <a:lnTo>
                <a:pt x="888" y="187"/>
              </a:lnTo>
              <a:lnTo>
                <a:pt x="888" y="199"/>
              </a:lnTo>
              <a:lnTo>
                <a:pt x="899" y="199"/>
              </a:lnTo>
              <a:lnTo>
                <a:pt x="899" y="210"/>
              </a:lnTo>
              <a:lnTo>
                <a:pt x="899" y="199"/>
              </a:lnTo>
              <a:lnTo>
                <a:pt x="911" y="199"/>
              </a:lnTo>
              <a:lnTo>
                <a:pt x="899" y="199"/>
              </a:lnTo>
              <a:lnTo>
                <a:pt x="911" y="199"/>
              </a:lnTo>
              <a:lnTo>
                <a:pt x="911" y="187"/>
              </a:lnTo>
              <a:lnTo>
                <a:pt x="911" y="175"/>
              </a:lnTo>
              <a:lnTo>
                <a:pt x="911" y="187"/>
              </a:lnTo>
              <a:lnTo>
                <a:pt x="922" y="187"/>
              </a:lnTo>
              <a:lnTo>
                <a:pt x="934" y="175"/>
              </a:lnTo>
              <a:lnTo>
                <a:pt x="934" y="187"/>
              </a:lnTo>
              <a:lnTo>
                <a:pt x="934" y="175"/>
              </a:lnTo>
              <a:lnTo>
                <a:pt x="945" y="175"/>
              </a:lnTo>
              <a:lnTo>
                <a:pt x="957" y="164"/>
              </a:lnTo>
              <a:lnTo>
                <a:pt x="957" y="152"/>
              </a:lnTo>
              <a:lnTo>
                <a:pt x="968" y="152"/>
              </a:lnTo>
              <a:lnTo>
                <a:pt x="980" y="152"/>
              </a:lnTo>
              <a:lnTo>
                <a:pt x="980" y="140"/>
              </a:lnTo>
              <a:lnTo>
                <a:pt x="991" y="140"/>
              </a:lnTo>
              <a:lnTo>
                <a:pt x="991" y="129"/>
              </a:lnTo>
              <a:lnTo>
                <a:pt x="991" y="117"/>
              </a:lnTo>
              <a:lnTo>
                <a:pt x="991" y="105"/>
              </a:lnTo>
              <a:lnTo>
                <a:pt x="991" y="94"/>
              </a:lnTo>
              <a:lnTo>
                <a:pt x="991" y="82"/>
              </a:lnTo>
              <a:lnTo>
                <a:pt x="1003" y="70"/>
              </a:lnTo>
              <a:lnTo>
                <a:pt x="1003" y="59"/>
              </a:lnTo>
              <a:lnTo>
                <a:pt x="1026" y="59"/>
              </a:lnTo>
              <a:lnTo>
                <a:pt x="1038" y="59"/>
              </a:lnTo>
              <a:lnTo>
                <a:pt x="1049" y="47"/>
              </a:lnTo>
              <a:lnTo>
                <a:pt x="1049" y="59"/>
              </a:lnTo>
              <a:lnTo>
                <a:pt x="1049" y="47"/>
              </a:lnTo>
              <a:lnTo>
                <a:pt x="1061" y="47"/>
              </a:lnTo>
              <a:lnTo>
                <a:pt x="1072" y="47"/>
              </a:lnTo>
              <a:lnTo>
                <a:pt x="1084" y="47"/>
              </a:lnTo>
              <a:lnTo>
                <a:pt x="1084" y="35"/>
              </a:lnTo>
              <a:close/>
              <a:moveTo>
                <a:pt x="1891" y="1740"/>
              </a:moveTo>
              <a:lnTo>
                <a:pt x="1914" y="1717"/>
              </a:lnTo>
              <a:lnTo>
                <a:pt x="1925" y="1728"/>
              </a:lnTo>
              <a:lnTo>
                <a:pt x="1937" y="1705"/>
              </a:lnTo>
              <a:lnTo>
                <a:pt x="1948" y="1705"/>
              </a:lnTo>
              <a:lnTo>
                <a:pt x="1948" y="1717"/>
              </a:lnTo>
              <a:lnTo>
                <a:pt x="1937" y="1728"/>
              </a:lnTo>
              <a:lnTo>
                <a:pt x="1937" y="1763"/>
              </a:lnTo>
              <a:lnTo>
                <a:pt x="1925" y="1763"/>
              </a:lnTo>
              <a:lnTo>
                <a:pt x="1914" y="1775"/>
              </a:lnTo>
              <a:lnTo>
                <a:pt x="1902" y="1775"/>
              </a:lnTo>
              <a:lnTo>
                <a:pt x="1891" y="1787"/>
              </a:lnTo>
              <a:lnTo>
                <a:pt x="1891" y="1775"/>
              </a:lnTo>
              <a:lnTo>
                <a:pt x="1902" y="1752"/>
              </a:lnTo>
              <a:lnTo>
                <a:pt x="1891" y="1740"/>
              </a:lnTo>
              <a:close/>
              <a:moveTo>
                <a:pt x="2029" y="1623"/>
              </a:moveTo>
              <a:lnTo>
                <a:pt x="2029" y="1635"/>
              </a:lnTo>
              <a:lnTo>
                <a:pt x="2052" y="1658"/>
              </a:lnTo>
              <a:lnTo>
                <a:pt x="2063" y="1682"/>
              </a:lnTo>
              <a:lnTo>
                <a:pt x="2075" y="1693"/>
              </a:lnTo>
              <a:lnTo>
                <a:pt x="2075" y="1682"/>
              </a:lnTo>
              <a:lnTo>
                <a:pt x="2087" y="1705"/>
              </a:lnTo>
              <a:lnTo>
                <a:pt x="2075" y="1717"/>
              </a:lnTo>
              <a:lnTo>
                <a:pt x="2063" y="1717"/>
              </a:lnTo>
              <a:lnTo>
                <a:pt x="2040" y="1705"/>
              </a:lnTo>
              <a:lnTo>
                <a:pt x="2040" y="1717"/>
              </a:lnTo>
              <a:lnTo>
                <a:pt x="2017" y="1705"/>
              </a:lnTo>
              <a:lnTo>
                <a:pt x="2006" y="1705"/>
              </a:lnTo>
              <a:lnTo>
                <a:pt x="1994" y="1693"/>
              </a:lnTo>
              <a:lnTo>
                <a:pt x="1971" y="1693"/>
              </a:lnTo>
              <a:lnTo>
                <a:pt x="1983" y="1670"/>
              </a:lnTo>
              <a:lnTo>
                <a:pt x="2006" y="1623"/>
              </a:lnTo>
              <a:lnTo>
                <a:pt x="2017" y="1612"/>
              </a:lnTo>
              <a:lnTo>
                <a:pt x="2029" y="1623"/>
              </a:lnTo>
              <a:close/>
            </a:path>
          </a:pathLst>
        </a:custGeom>
        <a:solidFill>
          <a:srgbClr val="F3D1D5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6</xdr:col>
      <xdr:colOff>628650</xdr:colOff>
      <xdr:row>9</xdr:row>
      <xdr:rowOff>11206</xdr:rowOff>
    </xdr:from>
    <xdr:to>
      <xdr:col>7</xdr:col>
      <xdr:colOff>676275</xdr:colOff>
      <xdr:row>12</xdr:row>
      <xdr:rowOff>1681</xdr:rowOff>
    </xdr:to>
    <xdr:sp macro="" textlink="">
      <xdr:nvSpPr>
        <xdr:cNvPr id="47" name="rioja">
          <a:extLst>
            <a:ext uri="{FF2B5EF4-FFF2-40B4-BE49-F238E27FC236}">
              <a16:creationId xmlns:a16="http://schemas.microsoft.com/office/drawing/2014/main" id="{ABB1B764-991A-4D8C-97D0-CF67FE24E668}"/>
            </a:ext>
          </a:extLst>
        </xdr:cNvPr>
        <xdr:cNvSpPr>
          <a:spLocks noEditPoints="1"/>
        </xdr:cNvSpPr>
      </xdr:nvSpPr>
      <xdr:spPr bwMode="auto">
        <a:xfrm>
          <a:off x="5200650" y="2935381"/>
          <a:ext cx="809625" cy="561975"/>
        </a:xfrm>
        <a:custGeom>
          <a:avLst/>
          <a:gdLst>
            <a:gd name="T0" fmla="*/ 2147483647 w 2098"/>
            <a:gd name="T1" fmla="*/ 2147483647 h 1425"/>
            <a:gd name="T2" fmla="*/ 2147483647 w 2098"/>
            <a:gd name="T3" fmla="*/ 2147483647 h 1425"/>
            <a:gd name="T4" fmla="*/ 2147483647 w 2098"/>
            <a:gd name="T5" fmla="*/ 2147483647 h 1425"/>
            <a:gd name="T6" fmla="*/ 2147483647 w 2098"/>
            <a:gd name="T7" fmla="*/ 2147483647 h 1425"/>
            <a:gd name="T8" fmla="*/ 2147483647 w 2098"/>
            <a:gd name="T9" fmla="*/ 2147483647 h 1425"/>
            <a:gd name="T10" fmla="*/ 2147483647 w 2098"/>
            <a:gd name="T11" fmla="*/ 2147483647 h 1425"/>
            <a:gd name="T12" fmla="*/ 2147483647 w 2098"/>
            <a:gd name="T13" fmla="*/ 2147483647 h 1425"/>
            <a:gd name="T14" fmla="*/ 2147483647 w 2098"/>
            <a:gd name="T15" fmla="*/ 2147483647 h 1425"/>
            <a:gd name="T16" fmla="*/ 2147483647 w 2098"/>
            <a:gd name="T17" fmla="*/ 2147483647 h 1425"/>
            <a:gd name="T18" fmla="*/ 2147483647 w 2098"/>
            <a:gd name="T19" fmla="*/ 2147483647 h 1425"/>
            <a:gd name="T20" fmla="*/ 2147483647 w 2098"/>
            <a:gd name="T21" fmla="*/ 2147483647 h 1425"/>
            <a:gd name="T22" fmla="*/ 2147483647 w 2098"/>
            <a:gd name="T23" fmla="*/ 2147483647 h 1425"/>
            <a:gd name="T24" fmla="*/ 2147483647 w 2098"/>
            <a:gd name="T25" fmla="*/ 2147483647 h 1425"/>
            <a:gd name="T26" fmla="*/ 2147483647 w 2098"/>
            <a:gd name="T27" fmla="*/ 2147483647 h 1425"/>
            <a:gd name="T28" fmla="*/ 2147483647 w 2098"/>
            <a:gd name="T29" fmla="*/ 2147483647 h 1425"/>
            <a:gd name="T30" fmla="*/ 2147483647 w 2098"/>
            <a:gd name="T31" fmla="*/ 2147483647 h 1425"/>
            <a:gd name="T32" fmla="*/ 2147483647 w 2098"/>
            <a:gd name="T33" fmla="*/ 2147483647 h 1425"/>
            <a:gd name="T34" fmla="*/ 2147483647 w 2098"/>
            <a:gd name="T35" fmla="*/ 2147483647 h 1425"/>
            <a:gd name="T36" fmla="*/ 2147483647 w 2098"/>
            <a:gd name="T37" fmla="*/ 2147483647 h 1425"/>
            <a:gd name="T38" fmla="*/ 2147483647 w 2098"/>
            <a:gd name="T39" fmla="*/ 2147483647 h 1425"/>
            <a:gd name="T40" fmla="*/ 2147483647 w 2098"/>
            <a:gd name="T41" fmla="*/ 2147483647 h 1425"/>
            <a:gd name="T42" fmla="*/ 2147483647 w 2098"/>
            <a:gd name="T43" fmla="*/ 2147483647 h 1425"/>
            <a:gd name="T44" fmla="*/ 2147483647 w 2098"/>
            <a:gd name="T45" fmla="*/ 2147483647 h 1425"/>
            <a:gd name="T46" fmla="*/ 2147483647 w 2098"/>
            <a:gd name="T47" fmla="*/ 2147483647 h 1425"/>
            <a:gd name="T48" fmla="*/ 2147483647 w 2098"/>
            <a:gd name="T49" fmla="*/ 2147483647 h 1425"/>
            <a:gd name="T50" fmla="*/ 2147483647 w 2098"/>
            <a:gd name="T51" fmla="*/ 2147483647 h 1425"/>
            <a:gd name="T52" fmla="*/ 2147483647 w 2098"/>
            <a:gd name="T53" fmla="*/ 2147483647 h 1425"/>
            <a:gd name="T54" fmla="*/ 2147483647 w 2098"/>
            <a:gd name="T55" fmla="*/ 2147483647 h 1425"/>
            <a:gd name="T56" fmla="*/ 2147483647 w 2098"/>
            <a:gd name="T57" fmla="*/ 2147483647 h 1425"/>
            <a:gd name="T58" fmla="*/ 2147483647 w 2098"/>
            <a:gd name="T59" fmla="*/ 2147483647 h 1425"/>
            <a:gd name="T60" fmla="*/ 2147483647 w 2098"/>
            <a:gd name="T61" fmla="*/ 2147483647 h 1425"/>
            <a:gd name="T62" fmla="*/ 2147483647 w 2098"/>
            <a:gd name="T63" fmla="*/ 2147483647 h 1425"/>
            <a:gd name="T64" fmla="*/ 2147483647 w 2098"/>
            <a:gd name="T65" fmla="*/ 2147483647 h 1425"/>
            <a:gd name="T66" fmla="*/ 2147483647 w 2098"/>
            <a:gd name="T67" fmla="*/ 2147483647 h 1425"/>
            <a:gd name="T68" fmla="*/ 2147483647 w 2098"/>
            <a:gd name="T69" fmla="*/ 2147483647 h 1425"/>
            <a:gd name="T70" fmla="*/ 2147483647 w 2098"/>
            <a:gd name="T71" fmla="*/ 2147483647 h 1425"/>
            <a:gd name="T72" fmla="*/ 2147483647 w 2098"/>
            <a:gd name="T73" fmla="*/ 2147483647 h 1425"/>
            <a:gd name="T74" fmla="*/ 1321824881 w 2098"/>
            <a:gd name="T75" fmla="*/ 2147483647 h 1425"/>
            <a:gd name="T76" fmla="*/ 2147483647 w 2098"/>
            <a:gd name="T77" fmla="*/ 2147483647 h 1425"/>
            <a:gd name="T78" fmla="*/ 2147483647 w 2098"/>
            <a:gd name="T79" fmla="*/ 2147483647 h 1425"/>
            <a:gd name="T80" fmla="*/ 2147483647 w 2098"/>
            <a:gd name="T81" fmla="*/ 2147483647 h 1425"/>
            <a:gd name="T82" fmla="*/ 2147483647 w 2098"/>
            <a:gd name="T83" fmla="*/ 2147483647 h 1425"/>
            <a:gd name="T84" fmla="*/ 2147483647 w 2098"/>
            <a:gd name="T85" fmla="*/ 2147483647 h 1425"/>
            <a:gd name="T86" fmla="*/ 2147483647 w 2098"/>
            <a:gd name="T87" fmla="*/ 2147483647 h 1425"/>
            <a:gd name="T88" fmla="*/ 689654501 w 2098"/>
            <a:gd name="T89" fmla="*/ 2147483647 h 1425"/>
            <a:gd name="T90" fmla="*/ 2147483647 w 2098"/>
            <a:gd name="T91" fmla="*/ 2147483647 h 1425"/>
            <a:gd name="T92" fmla="*/ 2147483647 w 2098"/>
            <a:gd name="T93" fmla="*/ 1472057318 h 1425"/>
            <a:gd name="T94" fmla="*/ 2147483647 w 2098"/>
            <a:gd name="T95" fmla="*/ 735950968 h 1425"/>
            <a:gd name="T96" fmla="*/ 2147483647 w 2098"/>
            <a:gd name="T97" fmla="*/ 2146730356 h 1425"/>
            <a:gd name="T98" fmla="*/ 2147483647 w 2098"/>
            <a:gd name="T99" fmla="*/ 2147483647 h 1425"/>
            <a:gd name="T100" fmla="*/ 2147483647 w 2098"/>
            <a:gd name="T101" fmla="*/ 2147483647 h 1425"/>
            <a:gd name="T102" fmla="*/ 2147483647 w 2098"/>
            <a:gd name="T103" fmla="*/ 2147483647 h 1425"/>
            <a:gd name="T104" fmla="*/ 2147483647 w 2098"/>
            <a:gd name="T105" fmla="*/ 2147483647 h 1425"/>
            <a:gd name="T106" fmla="*/ 2147483647 w 2098"/>
            <a:gd name="T107" fmla="*/ 2147483647 h 1425"/>
            <a:gd name="T108" fmla="*/ 2147483647 w 2098"/>
            <a:gd name="T109" fmla="*/ 2147483647 h 1425"/>
            <a:gd name="T110" fmla="*/ 2147483647 w 2098"/>
            <a:gd name="T111" fmla="*/ 2147483647 h 1425"/>
            <a:gd name="T112" fmla="*/ 2147483647 w 2098"/>
            <a:gd name="T113" fmla="*/ 2147483647 h 1425"/>
            <a:gd name="T114" fmla="*/ 2147483647 w 2098"/>
            <a:gd name="T115" fmla="*/ 2147483647 h 1425"/>
            <a:gd name="T116" fmla="*/ 2147483647 w 2098"/>
            <a:gd name="T117" fmla="*/ 2147483647 h 1425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w 2098"/>
            <a:gd name="T178" fmla="*/ 0 h 1425"/>
            <a:gd name="T179" fmla="*/ 2098 w 2098"/>
            <a:gd name="T180" fmla="*/ 1425 h 1425"/>
          </a:gdLst>
          <a:ahLst/>
          <a:cxnLst>
            <a:cxn ang="T118">
              <a:pos x="T0" y="T1"/>
            </a:cxn>
            <a:cxn ang="T119">
              <a:pos x="T2" y="T3"/>
            </a:cxn>
            <a:cxn ang="T120">
              <a:pos x="T4" y="T5"/>
            </a:cxn>
            <a:cxn ang="T121">
              <a:pos x="T6" y="T7"/>
            </a:cxn>
            <a:cxn ang="T122">
              <a:pos x="T8" y="T9"/>
            </a:cxn>
            <a:cxn ang="T123">
              <a:pos x="T10" y="T11"/>
            </a:cxn>
            <a:cxn ang="T124">
              <a:pos x="T12" y="T13"/>
            </a:cxn>
            <a:cxn ang="T125">
              <a:pos x="T14" y="T15"/>
            </a:cxn>
            <a:cxn ang="T126">
              <a:pos x="T16" y="T17"/>
            </a:cxn>
            <a:cxn ang="T127">
              <a:pos x="T18" y="T19"/>
            </a:cxn>
            <a:cxn ang="T128">
              <a:pos x="T20" y="T21"/>
            </a:cxn>
            <a:cxn ang="T129">
              <a:pos x="T22" y="T23"/>
            </a:cxn>
            <a:cxn ang="T130">
              <a:pos x="T24" y="T25"/>
            </a:cxn>
            <a:cxn ang="T131">
              <a:pos x="T26" y="T27"/>
            </a:cxn>
            <a:cxn ang="T132">
              <a:pos x="T28" y="T29"/>
            </a:cxn>
            <a:cxn ang="T133">
              <a:pos x="T30" y="T31"/>
            </a:cxn>
            <a:cxn ang="T134">
              <a:pos x="T32" y="T33"/>
            </a:cxn>
            <a:cxn ang="T135">
              <a:pos x="T34" y="T35"/>
            </a:cxn>
            <a:cxn ang="T136">
              <a:pos x="T36" y="T37"/>
            </a:cxn>
            <a:cxn ang="T137">
              <a:pos x="T38" y="T39"/>
            </a:cxn>
            <a:cxn ang="T138">
              <a:pos x="T40" y="T41"/>
            </a:cxn>
            <a:cxn ang="T139">
              <a:pos x="T42" y="T43"/>
            </a:cxn>
            <a:cxn ang="T140">
              <a:pos x="T44" y="T45"/>
            </a:cxn>
            <a:cxn ang="T141">
              <a:pos x="T46" y="T47"/>
            </a:cxn>
            <a:cxn ang="T142">
              <a:pos x="T48" y="T49"/>
            </a:cxn>
            <a:cxn ang="T143">
              <a:pos x="T50" y="T51"/>
            </a:cxn>
            <a:cxn ang="T144">
              <a:pos x="T52" y="T53"/>
            </a:cxn>
            <a:cxn ang="T145">
              <a:pos x="T54" y="T55"/>
            </a:cxn>
            <a:cxn ang="T146">
              <a:pos x="T56" y="T57"/>
            </a:cxn>
            <a:cxn ang="T147">
              <a:pos x="T58" y="T59"/>
            </a:cxn>
            <a:cxn ang="T148">
              <a:pos x="T60" y="T61"/>
            </a:cxn>
            <a:cxn ang="T149">
              <a:pos x="T62" y="T63"/>
            </a:cxn>
            <a:cxn ang="T150">
              <a:pos x="T64" y="T65"/>
            </a:cxn>
            <a:cxn ang="T151">
              <a:pos x="T66" y="T67"/>
            </a:cxn>
            <a:cxn ang="T152">
              <a:pos x="T68" y="T69"/>
            </a:cxn>
            <a:cxn ang="T153">
              <a:pos x="T70" y="T71"/>
            </a:cxn>
            <a:cxn ang="T154">
              <a:pos x="T72" y="T73"/>
            </a:cxn>
            <a:cxn ang="T155">
              <a:pos x="T74" y="T75"/>
            </a:cxn>
            <a:cxn ang="T156">
              <a:pos x="T76" y="T77"/>
            </a:cxn>
            <a:cxn ang="T157">
              <a:pos x="T78" y="T79"/>
            </a:cxn>
            <a:cxn ang="T158">
              <a:pos x="T80" y="T81"/>
            </a:cxn>
            <a:cxn ang="T159">
              <a:pos x="T82" y="T83"/>
            </a:cxn>
            <a:cxn ang="T160">
              <a:pos x="T84" y="T85"/>
            </a:cxn>
            <a:cxn ang="T161">
              <a:pos x="T86" y="T87"/>
            </a:cxn>
            <a:cxn ang="T162">
              <a:pos x="T88" y="T89"/>
            </a:cxn>
            <a:cxn ang="T163">
              <a:pos x="T90" y="T91"/>
            </a:cxn>
            <a:cxn ang="T164">
              <a:pos x="T92" y="T93"/>
            </a:cxn>
            <a:cxn ang="T165">
              <a:pos x="T94" y="T95"/>
            </a:cxn>
            <a:cxn ang="T166">
              <a:pos x="T96" y="T97"/>
            </a:cxn>
            <a:cxn ang="T167">
              <a:pos x="T98" y="T99"/>
            </a:cxn>
            <a:cxn ang="T168">
              <a:pos x="T100" y="T101"/>
            </a:cxn>
            <a:cxn ang="T169">
              <a:pos x="T102" y="T103"/>
            </a:cxn>
            <a:cxn ang="T170">
              <a:pos x="T104" y="T105"/>
            </a:cxn>
            <a:cxn ang="T171">
              <a:pos x="T106" y="T107"/>
            </a:cxn>
            <a:cxn ang="T172">
              <a:pos x="T108" y="T109"/>
            </a:cxn>
            <a:cxn ang="T173">
              <a:pos x="T110" y="T111"/>
            </a:cxn>
            <a:cxn ang="T174">
              <a:pos x="T112" y="T113"/>
            </a:cxn>
            <a:cxn ang="T175">
              <a:pos x="T114" y="T115"/>
            </a:cxn>
            <a:cxn ang="T176">
              <a:pos x="T116" y="T117"/>
            </a:cxn>
          </a:cxnLst>
          <a:rect l="T177" t="T178" r="T179" b="T180"/>
          <a:pathLst>
            <a:path w="2098" h="1425">
              <a:moveTo>
                <a:pt x="1026" y="304"/>
              </a:moveTo>
              <a:lnTo>
                <a:pt x="1049" y="339"/>
              </a:lnTo>
              <a:lnTo>
                <a:pt x="1061" y="339"/>
              </a:lnTo>
              <a:lnTo>
                <a:pt x="1072" y="339"/>
              </a:lnTo>
              <a:lnTo>
                <a:pt x="1084" y="339"/>
              </a:lnTo>
              <a:lnTo>
                <a:pt x="1095" y="339"/>
              </a:lnTo>
              <a:lnTo>
                <a:pt x="1095" y="351"/>
              </a:lnTo>
              <a:lnTo>
                <a:pt x="1107" y="362"/>
              </a:lnTo>
              <a:lnTo>
                <a:pt x="1118" y="351"/>
              </a:lnTo>
              <a:lnTo>
                <a:pt x="1130" y="374"/>
              </a:lnTo>
              <a:lnTo>
                <a:pt x="1130" y="386"/>
              </a:lnTo>
              <a:lnTo>
                <a:pt x="1141" y="374"/>
              </a:lnTo>
              <a:lnTo>
                <a:pt x="1153" y="374"/>
              </a:lnTo>
              <a:lnTo>
                <a:pt x="1153" y="362"/>
              </a:lnTo>
              <a:lnTo>
                <a:pt x="1141" y="351"/>
              </a:lnTo>
              <a:lnTo>
                <a:pt x="1153" y="351"/>
              </a:lnTo>
              <a:lnTo>
                <a:pt x="1164" y="351"/>
              </a:lnTo>
              <a:lnTo>
                <a:pt x="1176" y="362"/>
              </a:lnTo>
              <a:lnTo>
                <a:pt x="1187" y="362"/>
              </a:lnTo>
              <a:lnTo>
                <a:pt x="1199" y="362"/>
              </a:lnTo>
              <a:lnTo>
                <a:pt x="1210" y="362"/>
              </a:lnTo>
              <a:lnTo>
                <a:pt x="1199" y="351"/>
              </a:lnTo>
              <a:lnTo>
                <a:pt x="1210" y="351"/>
              </a:lnTo>
              <a:lnTo>
                <a:pt x="1210" y="362"/>
              </a:lnTo>
              <a:lnTo>
                <a:pt x="1234" y="374"/>
              </a:lnTo>
              <a:lnTo>
                <a:pt x="1234" y="386"/>
              </a:lnTo>
              <a:lnTo>
                <a:pt x="1245" y="397"/>
              </a:lnTo>
              <a:lnTo>
                <a:pt x="1245" y="386"/>
              </a:lnTo>
              <a:lnTo>
                <a:pt x="1257" y="386"/>
              </a:lnTo>
              <a:lnTo>
                <a:pt x="1291" y="397"/>
              </a:lnTo>
              <a:lnTo>
                <a:pt x="1291" y="409"/>
              </a:lnTo>
              <a:lnTo>
                <a:pt x="1280" y="421"/>
              </a:lnTo>
              <a:lnTo>
                <a:pt x="1291" y="421"/>
              </a:lnTo>
              <a:lnTo>
                <a:pt x="1291" y="432"/>
              </a:lnTo>
              <a:lnTo>
                <a:pt x="1314" y="432"/>
              </a:lnTo>
              <a:lnTo>
                <a:pt x="1326" y="432"/>
              </a:lnTo>
              <a:lnTo>
                <a:pt x="1326" y="444"/>
              </a:lnTo>
              <a:lnTo>
                <a:pt x="1314" y="444"/>
              </a:lnTo>
              <a:lnTo>
                <a:pt x="1326" y="456"/>
              </a:lnTo>
              <a:lnTo>
                <a:pt x="1337" y="444"/>
              </a:lnTo>
              <a:lnTo>
                <a:pt x="1349" y="444"/>
              </a:lnTo>
              <a:lnTo>
                <a:pt x="1360" y="444"/>
              </a:lnTo>
              <a:lnTo>
                <a:pt x="1372" y="444"/>
              </a:lnTo>
              <a:lnTo>
                <a:pt x="1372" y="467"/>
              </a:lnTo>
              <a:lnTo>
                <a:pt x="1395" y="467"/>
              </a:lnTo>
              <a:lnTo>
                <a:pt x="1406" y="456"/>
              </a:lnTo>
              <a:lnTo>
                <a:pt x="1406" y="444"/>
              </a:lnTo>
              <a:lnTo>
                <a:pt x="1418" y="444"/>
              </a:lnTo>
              <a:lnTo>
                <a:pt x="1429" y="432"/>
              </a:lnTo>
              <a:lnTo>
                <a:pt x="1441" y="432"/>
              </a:lnTo>
              <a:lnTo>
                <a:pt x="1441" y="444"/>
              </a:lnTo>
              <a:lnTo>
                <a:pt x="1453" y="432"/>
              </a:lnTo>
              <a:lnTo>
                <a:pt x="1464" y="444"/>
              </a:lnTo>
              <a:lnTo>
                <a:pt x="1476" y="444"/>
              </a:lnTo>
              <a:lnTo>
                <a:pt x="1464" y="479"/>
              </a:lnTo>
              <a:lnTo>
                <a:pt x="1476" y="491"/>
              </a:lnTo>
              <a:lnTo>
                <a:pt x="1510" y="514"/>
              </a:lnTo>
              <a:lnTo>
                <a:pt x="1499" y="526"/>
              </a:lnTo>
              <a:lnTo>
                <a:pt x="1522" y="537"/>
              </a:lnTo>
              <a:lnTo>
                <a:pt x="1510" y="561"/>
              </a:lnTo>
              <a:lnTo>
                <a:pt x="1499" y="561"/>
              </a:lnTo>
              <a:lnTo>
                <a:pt x="1499" y="584"/>
              </a:lnTo>
              <a:lnTo>
                <a:pt x="1533" y="596"/>
              </a:lnTo>
              <a:lnTo>
                <a:pt x="1545" y="584"/>
              </a:lnTo>
              <a:lnTo>
                <a:pt x="1556" y="572"/>
              </a:lnTo>
              <a:lnTo>
                <a:pt x="1568" y="561"/>
              </a:lnTo>
              <a:lnTo>
                <a:pt x="1591" y="549"/>
              </a:lnTo>
              <a:lnTo>
                <a:pt x="1602" y="537"/>
              </a:lnTo>
              <a:lnTo>
                <a:pt x="1614" y="537"/>
              </a:lnTo>
              <a:lnTo>
                <a:pt x="1625" y="549"/>
              </a:lnTo>
              <a:lnTo>
                <a:pt x="1637" y="549"/>
              </a:lnTo>
              <a:lnTo>
                <a:pt x="1649" y="549"/>
              </a:lnTo>
              <a:lnTo>
                <a:pt x="1660" y="561"/>
              </a:lnTo>
              <a:lnTo>
                <a:pt x="1660" y="572"/>
              </a:lnTo>
              <a:lnTo>
                <a:pt x="1672" y="561"/>
              </a:lnTo>
              <a:lnTo>
                <a:pt x="1672" y="572"/>
              </a:lnTo>
              <a:lnTo>
                <a:pt x="1672" y="584"/>
              </a:lnTo>
              <a:lnTo>
                <a:pt x="1683" y="584"/>
              </a:lnTo>
              <a:lnTo>
                <a:pt x="1672" y="596"/>
              </a:lnTo>
              <a:lnTo>
                <a:pt x="1683" y="608"/>
              </a:lnTo>
              <a:lnTo>
                <a:pt x="1695" y="608"/>
              </a:lnTo>
              <a:lnTo>
                <a:pt x="1718" y="608"/>
              </a:lnTo>
              <a:lnTo>
                <a:pt x="1729" y="631"/>
              </a:lnTo>
              <a:lnTo>
                <a:pt x="1741" y="619"/>
              </a:lnTo>
              <a:lnTo>
                <a:pt x="1752" y="619"/>
              </a:lnTo>
              <a:lnTo>
                <a:pt x="1752" y="643"/>
              </a:lnTo>
              <a:lnTo>
                <a:pt x="1764" y="654"/>
              </a:lnTo>
              <a:lnTo>
                <a:pt x="1752" y="666"/>
              </a:lnTo>
              <a:lnTo>
                <a:pt x="1787" y="689"/>
              </a:lnTo>
              <a:lnTo>
                <a:pt x="1798" y="689"/>
              </a:lnTo>
              <a:lnTo>
                <a:pt x="1810" y="701"/>
              </a:lnTo>
              <a:lnTo>
                <a:pt x="1821" y="689"/>
              </a:lnTo>
              <a:lnTo>
                <a:pt x="1821" y="713"/>
              </a:lnTo>
              <a:lnTo>
                <a:pt x="1821" y="736"/>
              </a:lnTo>
              <a:lnTo>
                <a:pt x="1810" y="748"/>
              </a:lnTo>
              <a:lnTo>
                <a:pt x="1821" y="759"/>
              </a:lnTo>
              <a:lnTo>
                <a:pt x="1844" y="771"/>
              </a:lnTo>
              <a:lnTo>
                <a:pt x="1844" y="759"/>
              </a:lnTo>
              <a:lnTo>
                <a:pt x="1844" y="748"/>
              </a:lnTo>
              <a:lnTo>
                <a:pt x="1856" y="748"/>
              </a:lnTo>
              <a:lnTo>
                <a:pt x="1856" y="759"/>
              </a:lnTo>
              <a:lnTo>
                <a:pt x="1868" y="771"/>
              </a:lnTo>
              <a:lnTo>
                <a:pt x="1879" y="783"/>
              </a:lnTo>
              <a:lnTo>
                <a:pt x="1891" y="771"/>
              </a:lnTo>
              <a:lnTo>
                <a:pt x="1891" y="806"/>
              </a:lnTo>
              <a:lnTo>
                <a:pt x="1902" y="806"/>
              </a:lnTo>
              <a:lnTo>
                <a:pt x="1914" y="806"/>
              </a:lnTo>
              <a:lnTo>
                <a:pt x="1925" y="818"/>
              </a:lnTo>
              <a:lnTo>
                <a:pt x="1937" y="818"/>
              </a:lnTo>
              <a:lnTo>
                <a:pt x="1948" y="818"/>
              </a:lnTo>
              <a:lnTo>
                <a:pt x="1960" y="841"/>
              </a:lnTo>
              <a:lnTo>
                <a:pt x="1971" y="841"/>
              </a:lnTo>
              <a:lnTo>
                <a:pt x="1971" y="829"/>
              </a:lnTo>
              <a:lnTo>
                <a:pt x="1971" y="818"/>
              </a:lnTo>
              <a:lnTo>
                <a:pt x="2006" y="841"/>
              </a:lnTo>
              <a:lnTo>
                <a:pt x="2017" y="829"/>
              </a:lnTo>
              <a:lnTo>
                <a:pt x="2029" y="841"/>
              </a:lnTo>
              <a:lnTo>
                <a:pt x="2052" y="841"/>
              </a:lnTo>
              <a:lnTo>
                <a:pt x="2063" y="853"/>
              </a:lnTo>
              <a:lnTo>
                <a:pt x="2052" y="864"/>
              </a:lnTo>
              <a:lnTo>
                <a:pt x="2063" y="876"/>
              </a:lnTo>
              <a:lnTo>
                <a:pt x="2087" y="876"/>
              </a:lnTo>
              <a:lnTo>
                <a:pt x="2098" y="876"/>
              </a:lnTo>
              <a:lnTo>
                <a:pt x="2098" y="888"/>
              </a:lnTo>
              <a:lnTo>
                <a:pt x="2075" y="899"/>
              </a:lnTo>
              <a:lnTo>
                <a:pt x="2063" y="911"/>
              </a:lnTo>
              <a:lnTo>
                <a:pt x="2063" y="923"/>
              </a:lnTo>
              <a:lnTo>
                <a:pt x="2075" y="946"/>
              </a:lnTo>
              <a:lnTo>
                <a:pt x="2087" y="946"/>
              </a:lnTo>
              <a:lnTo>
                <a:pt x="2098" y="958"/>
              </a:lnTo>
              <a:lnTo>
                <a:pt x="2087" y="970"/>
              </a:lnTo>
              <a:lnTo>
                <a:pt x="2063" y="981"/>
              </a:lnTo>
              <a:lnTo>
                <a:pt x="2040" y="993"/>
              </a:lnTo>
              <a:lnTo>
                <a:pt x="2029" y="981"/>
              </a:lnTo>
              <a:lnTo>
                <a:pt x="2006" y="958"/>
              </a:lnTo>
              <a:lnTo>
                <a:pt x="1971" y="958"/>
              </a:lnTo>
              <a:lnTo>
                <a:pt x="1971" y="970"/>
              </a:lnTo>
              <a:lnTo>
                <a:pt x="1948" y="981"/>
              </a:lnTo>
              <a:lnTo>
                <a:pt x="1960" y="993"/>
              </a:lnTo>
              <a:lnTo>
                <a:pt x="1948" y="993"/>
              </a:lnTo>
              <a:lnTo>
                <a:pt x="1925" y="981"/>
              </a:lnTo>
              <a:lnTo>
                <a:pt x="1925" y="970"/>
              </a:lnTo>
              <a:lnTo>
                <a:pt x="1914" y="970"/>
              </a:lnTo>
              <a:lnTo>
                <a:pt x="1891" y="958"/>
              </a:lnTo>
              <a:lnTo>
                <a:pt x="1879" y="970"/>
              </a:lnTo>
              <a:lnTo>
                <a:pt x="1868" y="981"/>
              </a:lnTo>
              <a:lnTo>
                <a:pt x="1868" y="993"/>
              </a:lnTo>
              <a:lnTo>
                <a:pt x="1868" y="1005"/>
              </a:lnTo>
              <a:lnTo>
                <a:pt x="1844" y="1028"/>
              </a:lnTo>
              <a:lnTo>
                <a:pt x="1833" y="1051"/>
              </a:lnTo>
              <a:lnTo>
                <a:pt x="1821" y="1051"/>
              </a:lnTo>
              <a:lnTo>
                <a:pt x="1821" y="1063"/>
              </a:lnTo>
              <a:lnTo>
                <a:pt x="1787" y="1098"/>
              </a:lnTo>
              <a:lnTo>
                <a:pt x="1787" y="1110"/>
              </a:lnTo>
              <a:lnTo>
                <a:pt x="1775" y="1133"/>
              </a:lnTo>
              <a:lnTo>
                <a:pt x="1775" y="1145"/>
              </a:lnTo>
              <a:lnTo>
                <a:pt x="1764" y="1145"/>
              </a:lnTo>
              <a:lnTo>
                <a:pt x="1775" y="1145"/>
              </a:lnTo>
              <a:lnTo>
                <a:pt x="1775" y="1156"/>
              </a:lnTo>
              <a:lnTo>
                <a:pt x="1775" y="1168"/>
              </a:lnTo>
              <a:lnTo>
                <a:pt x="1775" y="1203"/>
              </a:lnTo>
              <a:lnTo>
                <a:pt x="1787" y="1203"/>
              </a:lnTo>
              <a:lnTo>
                <a:pt x="1798" y="1203"/>
              </a:lnTo>
              <a:lnTo>
                <a:pt x="1810" y="1203"/>
              </a:lnTo>
              <a:lnTo>
                <a:pt x="1810" y="1215"/>
              </a:lnTo>
              <a:lnTo>
                <a:pt x="1821" y="1238"/>
              </a:lnTo>
              <a:lnTo>
                <a:pt x="1833" y="1226"/>
              </a:lnTo>
              <a:lnTo>
                <a:pt x="1833" y="1238"/>
              </a:lnTo>
              <a:lnTo>
                <a:pt x="1844" y="1238"/>
              </a:lnTo>
              <a:lnTo>
                <a:pt x="1844" y="1250"/>
              </a:lnTo>
              <a:lnTo>
                <a:pt x="1856" y="1250"/>
              </a:lnTo>
              <a:lnTo>
                <a:pt x="1856" y="1238"/>
              </a:lnTo>
              <a:lnTo>
                <a:pt x="1856" y="1250"/>
              </a:lnTo>
              <a:lnTo>
                <a:pt x="1856" y="1261"/>
              </a:lnTo>
              <a:lnTo>
                <a:pt x="1868" y="1285"/>
              </a:lnTo>
              <a:lnTo>
                <a:pt x="1833" y="1308"/>
              </a:lnTo>
              <a:lnTo>
                <a:pt x="1844" y="1320"/>
              </a:lnTo>
              <a:lnTo>
                <a:pt x="1821" y="1355"/>
              </a:lnTo>
              <a:lnTo>
                <a:pt x="1798" y="1367"/>
              </a:lnTo>
              <a:lnTo>
                <a:pt x="1775" y="1367"/>
              </a:lnTo>
              <a:lnTo>
                <a:pt x="1775" y="1378"/>
              </a:lnTo>
              <a:lnTo>
                <a:pt x="1764" y="1378"/>
              </a:lnTo>
              <a:lnTo>
                <a:pt x="1764" y="1390"/>
              </a:lnTo>
              <a:lnTo>
                <a:pt x="1752" y="1390"/>
              </a:lnTo>
              <a:lnTo>
                <a:pt x="1741" y="1402"/>
              </a:lnTo>
              <a:lnTo>
                <a:pt x="1729" y="1402"/>
              </a:lnTo>
              <a:lnTo>
                <a:pt x="1729" y="1413"/>
              </a:lnTo>
              <a:lnTo>
                <a:pt x="1706" y="1402"/>
              </a:lnTo>
              <a:lnTo>
                <a:pt x="1695" y="1413"/>
              </a:lnTo>
              <a:lnTo>
                <a:pt x="1672" y="1425"/>
              </a:lnTo>
              <a:lnTo>
                <a:pt x="1649" y="1402"/>
              </a:lnTo>
              <a:lnTo>
                <a:pt x="1637" y="1378"/>
              </a:lnTo>
              <a:lnTo>
                <a:pt x="1625" y="1378"/>
              </a:lnTo>
              <a:lnTo>
                <a:pt x="1614" y="1367"/>
              </a:lnTo>
              <a:lnTo>
                <a:pt x="1602" y="1355"/>
              </a:lnTo>
              <a:lnTo>
                <a:pt x="1591" y="1367"/>
              </a:lnTo>
              <a:lnTo>
                <a:pt x="1591" y="1378"/>
              </a:lnTo>
              <a:lnTo>
                <a:pt x="1579" y="1367"/>
              </a:lnTo>
              <a:lnTo>
                <a:pt x="1568" y="1355"/>
              </a:lnTo>
              <a:lnTo>
                <a:pt x="1545" y="1355"/>
              </a:lnTo>
              <a:lnTo>
                <a:pt x="1533" y="1355"/>
              </a:lnTo>
              <a:lnTo>
                <a:pt x="1522" y="1355"/>
              </a:lnTo>
              <a:lnTo>
                <a:pt x="1510" y="1355"/>
              </a:lnTo>
              <a:lnTo>
                <a:pt x="1499" y="1355"/>
              </a:lnTo>
              <a:lnTo>
                <a:pt x="1476" y="1343"/>
              </a:lnTo>
              <a:lnTo>
                <a:pt x="1476" y="1331"/>
              </a:lnTo>
              <a:lnTo>
                <a:pt x="1476" y="1308"/>
              </a:lnTo>
              <a:lnTo>
                <a:pt x="1464" y="1308"/>
              </a:lnTo>
              <a:lnTo>
                <a:pt x="1464" y="1296"/>
              </a:lnTo>
              <a:lnTo>
                <a:pt x="1464" y="1273"/>
              </a:lnTo>
              <a:lnTo>
                <a:pt x="1476" y="1273"/>
              </a:lnTo>
              <a:lnTo>
                <a:pt x="1487" y="1261"/>
              </a:lnTo>
              <a:lnTo>
                <a:pt x="1476" y="1238"/>
              </a:lnTo>
              <a:lnTo>
                <a:pt x="1464" y="1226"/>
              </a:lnTo>
              <a:lnTo>
                <a:pt x="1453" y="1215"/>
              </a:lnTo>
              <a:lnTo>
                <a:pt x="1429" y="1180"/>
              </a:lnTo>
              <a:lnTo>
                <a:pt x="1418" y="1180"/>
              </a:lnTo>
              <a:lnTo>
                <a:pt x="1418" y="1168"/>
              </a:lnTo>
              <a:lnTo>
                <a:pt x="1406" y="1156"/>
              </a:lnTo>
              <a:lnTo>
                <a:pt x="1406" y="1145"/>
              </a:lnTo>
              <a:lnTo>
                <a:pt x="1406" y="1133"/>
              </a:lnTo>
              <a:lnTo>
                <a:pt x="1418" y="1133"/>
              </a:lnTo>
              <a:lnTo>
                <a:pt x="1429" y="1121"/>
              </a:lnTo>
              <a:lnTo>
                <a:pt x="1441" y="1121"/>
              </a:lnTo>
              <a:lnTo>
                <a:pt x="1453" y="1110"/>
              </a:lnTo>
              <a:lnTo>
                <a:pt x="1453" y="1086"/>
              </a:lnTo>
              <a:lnTo>
                <a:pt x="1453" y="1075"/>
              </a:lnTo>
              <a:lnTo>
                <a:pt x="1441" y="1063"/>
              </a:lnTo>
              <a:lnTo>
                <a:pt x="1418" y="1063"/>
              </a:lnTo>
              <a:lnTo>
                <a:pt x="1383" y="1063"/>
              </a:lnTo>
              <a:lnTo>
                <a:pt x="1349" y="1063"/>
              </a:lnTo>
              <a:lnTo>
                <a:pt x="1337" y="1063"/>
              </a:lnTo>
              <a:lnTo>
                <a:pt x="1326" y="1075"/>
              </a:lnTo>
              <a:lnTo>
                <a:pt x="1314" y="1075"/>
              </a:lnTo>
              <a:lnTo>
                <a:pt x="1303" y="1063"/>
              </a:lnTo>
              <a:lnTo>
                <a:pt x="1291" y="1063"/>
              </a:lnTo>
              <a:lnTo>
                <a:pt x="1268" y="1098"/>
              </a:lnTo>
              <a:lnTo>
                <a:pt x="1245" y="1098"/>
              </a:lnTo>
              <a:lnTo>
                <a:pt x="1234" y="1051"/>
              </a:lnTo>
              <a:lnTo>
                <a:pt x="1234" y="1040"/>
              </a:lnTo>
              <a:lnTo>
                <a:pt x="1234" y="1028"/>
              </a:lnTo>
              <a:lnTo>
                <a:pt x="1234" y="1005"/>
              </a:lnTo>
              <a:lnTo>
                <a:pt x="1222" y="1005"/>
              </a:lnTo>
              <a:lnTo>
                <a:pt x="1187" y="993"/>
              </a:lnTo>
              <a:lnTo>
                <a:pt x="1176" y="981"/>
              </a:lnTo>
              <a:lnTo>
                <a:pt x="1164" y="981"/>
              </a:lnTo>
              <a:lnTo>
                <a:pt x="1153" y="981"/>
              </a:lnTo>
              <a:lnTo>
                <a:pt x="1141" y="981"/>
              </a:lnTo>
              <a:lnTo>
                <a:pt x="1130" y="981"/>
              </a:lnTo>
              <a:lnTo>
                <a:pt x="1095" y="981"/>
              </a:lnTo>
              <a:lnTo>
                <a:pt x="1095" y="993"/>
              </a:lnTo>
              <a:lnTo>
                <a:pt x="1072" y="993"/>
              </a:lnTo>
              <a:lnTo>
                <a:pt x="1061" y="993"/>
              </a:lnTo>
              <a:lnTo>
                <a:pt x="1038" y="993"/>
              </a:lnTo>
              <a:lnTo>
                <a:pt x="1015" y="1005"/>
              </a:lnTo>
              <a:lnTo>
                <a:pt x="1003" y="993"/>
              </a:lnTo>
              <a:lnTo>
                <a:pt x="1003" y="1005"/>
              </a:lnTo>
              <a:lnTo>
                <a:pt x="991" y="1005"/>
              </a:lnTo>
              <a:lnTo>
                <a:pt x="991" y="1028"/>
              </a:lnTo>
              <a:lnTo>
                <a:pt x="980" y="1028"/>
              </a:lnTo>
              <a:lnTo>
                <a:pt x="968" y="1040"/>
              </a:lnTo>
              <a:lnTo>
                <a:pt x="957" y="1040"/>
              </a:lnTo>
              <a:lnTo>
                <a:pt x="957" y="1051"/>
              </a:lnTo>
              <a:lnTo>
                <a:pt x="934" y="1063"/>
              </a:lnTo>
              <a:lnTo>
                <a:pt x="934" y="1051"/>
              </a:lnTo>
              <a:lnTo>
                <a:pt x="922" y="1051"/>
              </a:lnTo>
              <a:lnTo>
                <a:pt x="911" y="1051"/>
              </a:lnTo>
              <a:lnTo>
                <a:pt x="899" y="1040"/>
              </a:lnTo>
              <a:lnTo>
                <a:pt x="888" y="1040"/>
              </a:lnTo>
              <a:lnTo>
                <a:pt x="888" y="1051"/>
              </a:lnTo>
              <a:lnTo>
                <a:pt x="888" y="1063"/>
              </a:lnTo>
              <a:lnTo>
                <a:pt x="888" y="1075"/>
              </a:lnTo>
              <a:lnTo>
                <a:pt x="888" y="1086"/>
              </a:lnTo>
              <a:lnTo>
                <a:pt x="888" y="1098"/>
              </a:lnTo>
              <a:lnTo>
                <a:pt x="876" y="1110"/>
              </a:lnTo>
              <a:lnTo>
                <a:pt x="888" y="1110"/>
              </a:lnTo>
              <a:lnTo>
                <a:pt x="888" y="1121"/>
              </a:lnTo>
              <a:lnTo>
                <a:pt x="888" y="1133"/>
              </a:lnTo>
              <a:lnTo>
                <a:pt x="865" y="1156"/>
              </a:lnTo>
              <a:lnTo>
                <a:pt x="865" y="1168"/>
              </a:lnTo>
              <a:lnTo>
                <a:pt x="853" y="1156"/>
              </a:lnTo>
              <a:lnTo>
                <a:pt x="842" y="1168"/>
              </a:lnTo>
              <a:lnTo>
                <a:pt x="842" y="1180"/>
              </a:lnTo>
              <a:lnTo>
                <a:pt x="842" y="1191"/>
              </a:lnTo>
              <a:lnTo>
                <a:pt x="830" y="1203"/>
              </a:lnTo>
              <a:lnTo>
                <a:pt x="819" y="1238"/>
              </a:lnTo>
              <a:lnTo>
                <a:pt x="807" y="1261"/>
              </a:lnTo>
              <a:lnTo>
                <a:pt x="795" y="1273"/>
              </a:lnTo>
              <a:lnTo>
                <a:pt x="772" y="1261"/>
              </a:lnTo>
              <a:lnTo>
                <a:pt x="761" y="1261"/>
              </a:lnTo>
              <a:lnTo>
                <a:pt x="749" y="1261"/>
              </a:lnTo>
              <a:lnTo>
                <a:pt x="738" y="1261"/>
              </a:lnTo>
              <a:lnTo>
                <a:pt x="703" y="1261"/>
              </a:lnTo>
              <a:lnTo>
                <a:pt x="680" y="1261"/>
              </a:lnTo>
              <a:lnTo>
                <a:pt x="669" y="1273"/>
              </a:lnTo>
              <a:lnTo>
                <a:pt x="646" y="1261"/>
              </a:lnTo>
              <a:lnTo>
                <a:pt x="634" y="1250"/>
              </a:lnTo>
              <a:lnTo>
                <a:pt x="623" y="1238"/>
              </a:lnTo>
              <a:lnTo>
                <a:pt x="611" y="1238"/>
              </a:lnTo>
              <a:lnTo>
                <a:pt x="600" y="1238"/>
              </a:lnTo>
              <a:lnTo>
                <a:pt x="588" y="1238"/>
              </a:lnTo>
              <a:lnTo>
                <a:pt x="565" y="1250"/>
              </a:lnTo>
              <a:lnTo>
                <a:pt x="553" y="1250"/>
              </a:lnTo>
              <a:lnTo>
                <a:pt x="553" y="1238"/>
              </a:lnTo>
              <a:lnTo>
                <a:pt x="542" y="1226"/>
              </a:lnTo>
              <a:lnTo>
                <a:pt x="542" y="1215"/>
              </a:lnTo>
              <a:lnTo>
                <a:pt x="542" y="1203"/>
              </a:lnTo>
              <a:lnTo>
                <a:pt x="565" y="1168"/>
              </a:lnTo>
              <a:lnTo>
                <a:pt x="576" y="1156"/>
              </a:lnTo>
              <a:lnTo>
                <a:pt x="588" y="1145"/>
              </a:lnTo>
              <a:lnTo>
                <a:pt x="588" y="1133"/>
              </a:lnTo>
              <a:lnTo>
                <a:pt x="611" y="1098"/>
              </a:lnTo>
              <a:lnTo>
                <a:pt x="611" y="1086"/>
              </a:lnTo>
              <a:lnTo>
                <a:pt x="611" y="1075"/>
              </a:lnTo>
              <a:lnTo>
                <a:pt x="611" y="1063"/>
              </a:lnTo>
              <a:lnTo>
                <a:pt x="588" y="1040"/>
              </a:lnTo>
              <a:lnTo>
                <a:pt x="588" y="1028"/>
              </a:lnTo>
              <a:lnTo>
                <a:pt x="565" y="1028"/>
              </a:lnTo>
              <a:lnTo>
                <a:pt x="553" y="1028"/>
              </a:lnTo>
              <a:lnTo>
                <a:pt x="553" y="1040"/>
              </a:lnTo>
              <a:lnTo>
                <a:pt x="530" y="1028"/>
              </a:lnTo>
              <a:lnTo>
                <a:pt x="519" y="1028"/>
              </a:lnTo>
              <a:lnTo>
                <a:pt x="507" y="1051"/>
              </a:lnTo>
              <a:lnTo>
                <a:pt x="496" y="1051"/>
              </a:lnTo>
              <a:lnTo>
                <a:pt x="496" y="1075"/>
              </a:lnTo>
              <a:lnTo>
                <a:pt x="496" y="1086"/>
              </a:lnTo>
              <a:lnTo>
                <a:pt x="473" y="1110"/>
              </a:lnTo>
              <a:lnTo>
                <a:pt x="473" y="1121"/>
              </a:lnTo>
              <a:lnTo>
                <a:pt x="484" y="1121"/>
              </a:lnTo>
              <a:lnTo>
                <a:pt x="484" y="1133"/>
              </a:lnTo>
              <a:lnTo>
                <a:pt x="484" y="1145"/>
              </a:lnTo>
              <a:lnTo>
                <a:pt x="484" y="1156"/>
              </a:lnTo>
              <a:lnTo>
                <a:pt x="484" y="1180"/>
              </a:lnTo>
              <a:lnTo>
                <a:pt x="473" y="1180"/>
              </a:lnTo>
              <a:lnTo>
                <a:pt x="461" y="1203"/>
              </a:lnTo>
              <a:lnTo>
                <a:pt x="450" y="1191"/>
              </a:lnTo>
              <a:lnTo>
                <a:pt x="438" y="1191"/>
              </a:lnTo>
              <a:lnTo>
                <a:pt x="427" y="1203"/>
              </a:lnTo>
              <a:lnTo>
                <a:pt x="415" y="1203"/>
              </a:lnTo>
              <a:lnTo>
                <a:pt x="404" y="1215"/>
              </a:lnTo>
              <a:lnTo>
                <a:pt x="392" y="1226"/>
              </a:lnTo>
              <a:lnTo>
                <a:pt x="392" y="1238"/>
              </a:lnTo>
              <a:lnTo>
                <a:pt x="381" y="1238"/>
              </a:lnTo>
              <a:lnTo>
                <a:pt x="369" y="1250"/>
              </a:lnTo>
              <a:lnTo>
                <a:pt x="357" y="1250"/>
              </a:lnTo>
              <a:lnTo>
                <a:pt x="346" y="1238"/>
              </a:lnTo>
              <a:lnTo>
                <a:pt x="311" y="1226"/>
              </a:lnTo>
              <a:lnTo>
                <a:pt x="311" y="1191"/>
              </a:lnTo>
              <a:lnTo>
                <a:pt x="311" y="1180"/>
              </a:lnTo>
              <a:lnTo>
                <a:pt x="300" y="1156"/>
              </a:lnTo>
              <a:lnTo>
                <a:pt x="300" y="1145"/>
              </a:lnTo>
              <a:lnTo>
                <a:pt x="300" y="1121"/>
              </a:lnTo>
              <a:lnTo>
                <a:pt x="288" y="1110"/>
              </a:lnTo>
              <a:lnTo>
                <a:pt x="288" y="1098"/>
              </a:lnTo>
              <a:lnTo>
                <a:pt x="277" y="1098"/>
              </a:lnTo>
              <a:lnTo>
                <a:pt x="254" y="1098"/>
              </a:lnTo>
              <a:lnTo>
                <a:pt x="254" y="1110"/>
              </a:lnTo>
              <a:lnTo>
                <a:pt x="219" y="1110"/>
              </a:lnTo>
              <a:lnTo>
                <a:pt x="196" y="1098"/>
              </a:lnTo>
              <a:lnTo>
                <a:pt x="185" y="1110"/>
              </a:lnTo>
              <a:lnTo>
                <a:pt x="173" y="1098"/>
              </a:lnTo>
              <a:lnTo>
                <a:pt x="161" y="1098"/>
              </a:lnTo>
              <a:lnTo>
                <a:pt x="138" y="1098"/>
              </a:lnTo>
              <a:lnTo>
                <a:pt x="127" y="1051"/>
              </a:lnTo>
              <a:lnTo>
                <a:pt x="104" y="1016"/>
              </a:lnTo>
              <a:lnTo>
                <a:pt x="92" y="1005"/>
              </a:lnTo>
              <a:lnTo>
                <a:pt x="81" y="1005"/>
              </a:lnTo>
              <a:lnTo>
                <a:pt x="69" y="1005"/>
              </a:lnTo>
              <a:lnTo>
                <a:pt x="58" y="981"/>
              </a:lnTo>
              <a:lnTo>
                <a:pt x="58" y="958"/>
              </a:lnTo>
              <a:lnTo>
                <a:pt x="46" y="946"/>
              </a:lnTo>
              <a:lnTo>
                <a:pt x="58" y="934"/>
              </a:lnTo>
              <a:lnTo>
                <a:pt x="46" y="934"/>
              </a:lnTo>
              <a:lnTo>
                <a:pt x="35" y="923"/>
              </a:lnTo>
              <a:lnTo>
                <a:pt x="23" y="923"/>
              </a:lnTo>
              <a:lnTo>
                <a:pt x="23" y="899"/>
              </a:lnTo>
              <a:lnTo>
                <a:pt x="12" y="888"/>
              </a:lnTo>
              <a:lnTo>
                <a:pt x="0" y="876"/>
              </a:lnTo>
              <a:lnTo>
                <a:pt x="12" y="876"/>
              </a:lnTo>
              <a:lnTo>
                <a:pt x="23" y="864"/>
              </a:lnTo>
              <a:lnTo>
                <a:pt x="35" y="853"/>
              </a:lnTo>
              <a:lnTo>
                <a:pt x="46" y="841"/>
              </a:lnTo>
              <a:lnTo>
                <a:pt x="46" y="829"/>
              </a:lnTo>
              <a:lnTo>
                <a:pt x="46" y="818"/>
              </a:lnTo>
              <a:lnTo>
                <a:pt x="58" y="794"/>
              </a:lnTo>
              <a:lnTo>
                <a:pt x="69" y="783"/>
              </a:lnTo>
              <a:lnTo>
                <a:pt x="46" y="759"/>
              </a:lnTo>
              <a:lnTo>
                <a:pt x="58" y="736"/>
              </a:lnTo>
              <a:lnTo>
                <a:pt x="58" y="724"/>
              </a:lnTo>
              <a:lnTo>
                <a:pt x="58" y="701"/>
              </a:lnTo>
              <a:lnTo>
                <a:pt x="46" y="666"/>
              </a:lnTo>
              <a:lnTo>
                <a:pt x="35" y="654"/>
              </a:lnTo>
              <a:lnTo>
                <a:pt x="46" y="643"/>
              </a:lnTo>
              <a:lnTo>
                <a:pt x="58" y="631"/>
              </a:lnTo>
              <a:lnTo>
                <a:pt x="46" y="631"/>
              </a:lnTo>
              <a:lnTo>
                <a:pt x="35" y="608"/>
              </a:lnTo>
              <a:lnTo>
                <a:pt x="35" y="596"/>
              </a:lnTo>
              <a:lnTo>
                <a:pt x="35" y="584"/>
              </a:lnTo>
              <a:lnTo>
                <a:pt x="69" y="584"/>
              </a:lnTo>
              <a:lnTo>
                <a:pt x="104" y="572"/>
              </a:lnTo>
              <a:lnTo>
                <a:pt x="104" y="561"/>
              </a:lnTo>
              <a:lnTo>
                <a:pt x="92" y="549"/>
              </a:lnTo>
              <a:lnTo>
                <a:pt x="69" y="514"/>
              </a:lnTo>
              <a:lnTo>
                <a:pt x="58" y="514"/>
              </a:lnTo>
              <a:lnTo>
                <a:pt x="46" y="514"/>
              </a:lnTo>
              <a:lnTo>
                <a:pt x="46" y="502"/>
              </a:lnTo>
              <a:lnTo>
                <a:pt x="58" y="491"/>
              </a:lnTo>
              <a:lnTo>
                <a:pt x="58" y="479"/>
              </a:lnTo>
              <a:lnTo>
                <a:pt x="46" y="467"/>
              </a:lnTo>
              <a:lnTo>
                <a:pt x="46" y="456"/>
              </a:lnTo>
              <a:lnTo>
                <a:pt x="58" y="456"/>
              </a:lnTo>
              <a:lnTo>
                <a:pt x="58" y="444"/>
              </a:lnTo>
              <a:lnTo>
                <a:pt x="81" y="456"/>
              </a:lnTo>
              <a:lnTo>
                <a:pt x="81" y="467"/>
              </a:lnTo>
              <a:lnTo>
                <a:pt x="69" y="491"/>
              </a:lnTo>
              <a:lnTo>
                <a:pt x="81" y="502"/>
              </a:lnTo>
              <a:lnTo>
                <a:pt x="81" y="514"/>
              </a:lnTo>
              <a:lnTo>
                <a:pt x="92" y="526"/>
              </a:lnTo>
              <a:lnTo>
                <a:pt x="104" y="537"/>
              </a:lnTo>
              <a:lnTo>
                <a:pt x="104" y="549"/>
              </a:lnTo>
              <a:lnTo>
                <a:pt x="115" y="537"/>
              </a:lnTo>
              <a:lnTo>
                <a:pt x="115" y="514"/>
              </a:lnTo>
              <a:lnTo>
                <a:pt x="104" y="479"/>
              </a:lnTo>
              <a:lnTo>
                <a:pt x="104" y="467"/>
              </a:lnTo>
              <a:lnTo>
                <a:pt x="104" y="456"/>
              </a:lnTo>
              <a:lnTo>
                <a:pt x="104" y="432"/>
              </a:lnTo>
              <a:lnTo>
                <a:pt x="104" y="421"/>
              </a:lnTo>
              <a:lnTo>
                <a:pt x="127" y="397"/>
              </a:lnTo>
              <a:lnTo>
                <a:pt x="115" y="374"/>
              </a:lnTo>
              <a:lnTo>
                <a:pt x="104" y="362"/>
              </a:lnTo>
              <a:lnTo>
                <a:pt x="104" y="351"/>
              </a:lnTo>
              <a:lnTo>
                <a:pt x="92" y="339"/>
              </a:lnTo>
              <a:lnTo>
                <a:pt x="69" y="339"/>
              </a:lnTo>
              <a:lnTo>
                <a:pt x="69" y="327"/>
              </a:lnTo>
              <a:lnTo>
                <a:pt x="58" y="327"/>
              </a:lnTo>
              <a:lnTo>
                <a:pt x="58" y="316"/>
              </a:lnTo>
              <a:lnTo>
                <a:pt x="58" y="304"/>
              </a:lnTo>
              <a:lnTo>
                <a:pt x="81" y="292"/>
              </a:lnTo>
              <a:lnTo>
                <a:pt x="81" y="281"/>
              </a:lnTo>
              <a:lnTo>
                <a:pt x="81" y="257"/>
              </a:lnTo>
              <a:lnTo>
                <a:pt x="81" y="246"/>
              </a:lnTo>
              <a:lnTo>
                <a:pt x="92" y="234"/>
              </a:lnTo>
              <a:lnTo>
                <a:pt x="81" y="222"/>
              </a:lnTo>
              <a:lnTo>
                <a:pt x="69" y="222"/>
              </a:lnTo>
              <a:lnTo>
                <a:pt x="69" y="210"/>
              </a:lnTo>
              <a:lnTo>
                <a:pt x="58" y="222"/>
              </a:lnTo>
              <a:lnTo>
                <a:pt x="46" y="222"/>
              </a:lnTo>
              <a:lnTo>
                <a:pt x="35" y="234"/>
              </a:lnTo>
              <a:lnTo>
                <a:pt x="23" y="222"/>
              </a:lnTo>
              <a:lnTo>
                <a:pt x="12" y="222"/>
              </a:lnTo>
              <a:lnTo>
                <a:pt x="0" y="210"/>
              </a:lnTo>
              <a:lnTo>
                <a:pt x="12" y="199"/>
              </a:lnTo>
              <a:lnTo>
                <a:pt x="23" y="187"/>
              </a:lnTo>
              <a:lnTo>
                <a:pt x="46" y="187"/>
              </a:lnTo>
              <a:lnTo>
                <a:pt x="46" y="175"/>
              </a:lnTo>
              <a:lnTo>
                <a:pt x="69" y="152"/>
              </a:lnTo>
              <a:lnTo>
                <a:pt x="69" y="140"/>
              </a:lnTo>
              <a:lnTo>
                <a:pt x="69" y="129"/>
              </a:lnTo>
              <a:lnTo>
                <a:pt x="81" y="129"/>
              </a:lnTo>
              <a:lnTo>
                <a:pt x="92" y="117"/>
              </a:lnTo>
              <a:lnTo>
                <a:pt x="104" y="117"/>
              </a:lnTo>
              <a:lnTo>
                <a:pt x="104" y="105"/>
              </a:lnTo>
              <a:lnTo>
                <a:pt x="104" y="94"/>
              </a:lnTo>
              <a:lnTo>
                <a:pt x="104" y="82"/>
              </a:lnTo>
              <a:lnTo>
                <a:pt x="92" y="47"/>
              </a:lnTo>
              <a:lnTo>
                <a:pt x="81" y="47"/>
              </a:lnTo>
              <a:lnTo>
                <a:pt x="81" y="35"/>
              </a:lnTo>
              <a:lnTo>
                <a:pt x="69" y="35"/>
              </a:lnTo>
              <a:lnTo>
                <a:pt x="81" y="35"/>
              </a:lnTo>
              <a:lnTo>
                <a:pt x="69" y="24"/>
              </a:lnTo>
              <a:lnTo>
                <a:pt x="69" y="12"/>
              </a:lnTo>
              <a:lnTo>
                <a:pt x="92" y="12"/>
              </a:lnTo>
              <a:lnTo>
                <a:pt x="138" y="12"/>
              </a:lnTo>
              <a:lnTo>
                <a:pt x="150" y="12"/>
              </a:lnTo>
              <a:lnTo>
                <a:pt x="161" y="24"/>
              </a:lnTo>
              <a:lnTo>
                <a:pt x="173" y="12"/>
              </a:lnTo>
              <a:lnTo>
                <a:pt x="185" y="12"/>
              </a:lnTo>
              <a:lnTo>
                <a:pt x="185" y="0"/>
              </a:lnTo>
              <a:lnTo>
                <a:pt x="196" y="12"/>
              </a:lnTo>
              <a:lnTo>
                <a:pt x="208" y="12"/>
              </a:lnTo>
              <a:lnTo>
                <a:pt x="208" y="24"/>
              </a:lnTo>
              <a:lnTo>
                <a:pt x="219" y="24"/>
              </a:lnTo>
              <a:lnTo>
                <a:pt x="231" y="12"/>
              </a:lnTo>
              <a:lnTo>
                <a:pt x="265" y="12"/>
              </a:lnTo>
              <a:lnTo>
                <a:pt x="288" y="24"/>
              </a:lnTo>
              <a:lnTo>
                <a:pt x="300" y="47"/>
              </a:lnTo>
              <a:lnTo>
                <a:pt x="311" y="59"/>
              </a:lnTo>
              <a:lnTo>
                <a:pt x="334" y="47"/>
              </a:lnTo>
              <a:lnTo>
                <a:pt x="334" y="35"/>
              </a:lnTo>
              <a:lnTo>
                <a:pt x="346" y="35"/>
              </a:lnTo>
              <a:lnTo>
                <a:pt x="346" y="47"/>
              </a:lnTo>
              <a:lnTo>
                <a:pt x="357" y="47"/>
              </a:lnTo>
              <a:lnTo>
                <a:pt x="369" y="35"/>
              </a:lnTo>
              <a:lnTo>
                <a:pt x="392" y="24"/>
              </a:lnTo>
              <a:lnTo>
                <a:pt x="392" y="12"/>
              </a:lnTo>
              <a:lnTo>
                <a:pt x="415" y="35"/>
              </a:lnTo>
              <a:lnTo>
                <a:pt x="415" y="47"/>
              </a:lnTo>
              <a:lnTo>
                <a:pt x="415" y="59"/>
              </a:lnTo>
              <a:lnTo>
                <a:pt x="415" y="70"/>
              </a:lnTo>
              <a:lnTo>
                <a:pt x="427" y="70"/>
              </a:lnTo>
              <a:lnTo>
                <a:pt x="450" y="59"/>
              </a:lnTo>
              <a:lnTo>
                <a:pt x="450" y="70"/>
              </a:lnTo>
              <a:lnTo>
                <a:pt x="450" y="94"/>
              </a:lnTo>
              <a:lnTo>
                <a:pt x="450" y="105"/>
              </a:lnTo>
              <a:lnTo>
                <a:pt x="450" y="117"/>
              </a:lnTo>
              <a:lnTo>
                <a:pt x="415" y="129"/>
              </a:lnTo>
              <a:lnTo>
                <a:pt x="427" y="152"/>
              </a:lnTo>
              <a:lnTo>
                <a:pt x="438" y="164"/>
              </a:lnTo>
              <a:lnTo>
                <a:pt x="438" y="175"/>
              </a:lnTo>
              <a:lnTo>
                <a:pt x="450" y="175"/>
              </a:lnTo>
              <a:lnTo>
                <a:pt x="461" y="152"/>
              </a:lnTo>
              <a:lnTo>
                <a:pt x="473" y="164"/>
              </a:lnTo>
              <a:lnTo>
                <a:pt x="473" y="152"/>
              </a:lnTo>
              <a:lnTo>
                <a:pt x="484" y="140"/>
              </a:lnTo>
              <a:lnTo>
                <a:pt x="496" y="129"/>
              </a:lnTo>
              <a:lnTo>
                <a:pt x="507" y="129"/>
              </a:lnTo>
              <a:lnTo>
                <a:pt x="507" y="117"/>
              </a:lnTo>
              <a:lnTo>
                <a:pt x="519" y="94"/>
              </a:lnTo>
              <a:lnTo>
                <a:pt x="519" y="82"/>
              </a:lnTo>
              <a:lnTo>
                <a:pt x="530" y="47"/>
              </a:lnTo>
              <a:lnTo>
                <a:pt x="542" y="59"/>
              </a:lnTo>
              <a:lnTo>
                <a:pt x="553" y="47"/>
              </a:lnTo>
              <a:lnTo>
                <a:pt x="565" y="47"/>
              </a:lnTo>
              <a:lnTo>
                <a:pt x="576" y="59"/>
              </a:lnTo>
              <a:lnTo>
                <a:pt x="600" y="82"/>
              </a:lnTo>
              <a:lnTo>
                <a:pt x="611" y="94"/>
              </a:lnTo>
              <a:lnTo>
                <a:pt x="646" y="105"/>
              </a:lnTo>
              <a:lnTo>
                <a:pt x="646" y="129"/>
              </a:lnTo>
              <a:lnTo>
                <a:pt x="646" y="175"/>
              </a:lnTo>
              <a:lnTo>
                <a:pt x="634" y="199"/>
              </a:lnTo>
              <a:lnTo>
                <a:pt x="623" y="234"/>
              </a:lnTo>
              <a:lnTo>
                <a:pt x="611" y="257"/>
              </a:lnTo>
              <a:lnTo>
                <a:pt x="634" y="246"/>
              </a:lnTo>
              <a:lnTo>
                <a:pt x="646" y="246"/>
              </a:lnTo>
              <a:lnTo>
                <a:pt x="657" y="234"/>
              </a:lnTo>
              <a:lnTo>
                <a:pt x="657" y="269"/>
              </a:lnTo>
              <a:lnTo>
                <a:pt x="669" y="269"/>
              </a:lnTo>
              <a:lnTo>
                <a:pt x="680" y="281"/>
              </a:lnTo>
              <a:lnTo>
                <a:pt x="692" y="292"/>
              </a:lnTo>
              <a:lnTo>
                <a:pt x="692" y="316"/>
              </a:lnTo>
              <a:lnTo>
                <a:pt x="703" y="316"/>
              </a:lnTo>
              <a:lnTo>
                <a:pt x="715" y="316"/>
              </a:lnTo>
              <a:lnTo>
                <a:pt x="726" y="304"/>
              </a:lnTo>
              <a:lnTo>
                <a:pt x="726" y="292"/>
              </a:lnTo>
              <a:lnTo>
                <a:pt x="749" y="292"/>
              </a:lnTo>
              <a:lnTo>
                <a:pt x="761" y="281"/>
              </a:lnTo>
              <a:lnTo>
                <a:pt x="772" y="304"/>
              </a:lnTo>
              <a:lnTo>
                <a:pt x="761" y="316"/>
              </a:lnTo>
              <a:lnTo>
                <a:pt x="761" y="327"/>
              </a:lnTo>
              <a:lnTo>
                <a:pt x="761" y="339"/>
              </a:lnTo>
              <a:lnTo>
                <a:pt x="772" y="339"/>
              </a:lnTo>
              <a:lnTo>
                <a:pt x="784" y="339"/>
              </a:lnTo>
              <a:lnTo>
                <a:pt x="772" y="327"/>
              </a:lnTo>
              <a:lnTo>
                <a:pt x="784" y="316"/>
              </a:lnTo>
              <a:lnTo>
                <a:pt x="795" y="316"/>
              </a:lnTo>
              <a:lnTo>
                <a:pt x="807" y="304"/>
              </a:lnTo>
              <a:lnTo>
                <a:pt x="819" y="304"/>
              </a:lnTo>
              <a:lnTo>
                <a:pt x="830" y="316"/>
              </a:lnTo>
              <a:lnTo>
                <a:pt x="842" y="316"/>
              </a:lnTo>
              <a:lnTo>
                <a:pt x="853" y="316"/>
              </a:lnTo>
              <a:lnTo>
                <a:pt x="865" y="316"/>
              </a:lnTo>
              <a:lnTo>
                <a:pt x="853" y="304"/>
              </a:lnTo>
              <a:lnTo>
                <a:pt x="853" y="292"/>
              </a:lnTo>
              <a:lnTo>
                <a:pt x="876" y="269"/>
              </a:lnTo>
              <a:lnTo>
                <a:pt x="888" y="246"/>
              </a:lnTo>
              <a:lnTo>
                <a:pt x="899" y="246"/>
              </a:lnTo>
              <a:lnTo>
                <a:pt x="899" y="257"/>
              </a:lnTo>
              <a:lnTo>
                <a:pt x="899" y="281"/>
              </a:lnTo>
              <a:lnTo>
                <a:pt x="888" y="292"/>
              </a:lnTo>
              <a:lnTo>
                <a:pt x="888" y="304"/>
              </a:lnTo>
              <a:lnTo>
                <a:pt x="945" y="316"/>
              </a:lnTo>
              <a:lnTo>
                <a:pt x="945" y="304"/>
              </a:lnTo>
              <a:lnTo>
                <a:pt x="980" y="292"/>
              </a:lnTo>
              <a:lnTo>
                <a:pt x="1003" y="304"/>
              </a:lnTo>
              <a:lnTo>
                <a:pt x="1026" y="304"/>
              </a:lnTo>
              <a:close/>
              <a:moveTo>
                <a:pt x="288" y="70"/>
              </a:moveTo>
              <a:lnTo>
                <a:pt x="288" y="59"/>
              </a:lnTo>
              <a:lnTo>
                <a:pt x="277" y="82"/>
              </a:lnTo>
              <a:lnTo>
                <a:pt x="265" y="82"/>
              </a:lnTo>
              <a:lnTo>
                <a:pt x="277" y="94"/>
              </a:lnTo>
              <a:lnTo>
                <a:pt x="277" y="105"/>
              </a:lnTo>
              <a:lnTo>
                <a:pt x="288" y="105"/>
              </a:lnTo>
              <a:lnTo>
                <a:pt x="300" y="94"/>
              </a:lnTo>
              <a:lnTo>
                <a:pt x="288" y="82"/>
              </a:lnTo>
              <a:lnTo>
                <a:pt x="288" y="70"/>
              </a:lnTo>
              <a:close/>
              <a:moveTo>
                <a:pt x="208" y="59"/>
              </a:moveTo>
              <a:lnTo>
                <a:pt x="196" y="59"/>
              </a:lnTo>
              <a:lnTo>
                <a:pt x="196" y="70"/>
              </a:lnTo>
              <a:lnTo>
                <a:pt x="196" y="94"/>
              </a:lnTo>
              <a:lnTo>
                <a:pt x="208" y="82"/>
              </a:lnTo>
              <a:lnTo>
                <a:pt x="208" y="70"/>
              </a:lnTo>
              <a:lnTo>
                <a:pt x="219" y="70"/>
              </a:lnTo>
              <a:lnTo>
                <a:pt x="208" y="59"/>
              </a:lnTo>
              <a:close/>
            </a:path>
          </a:pathLst>
        </a:custGeom>
        <a:solidFill>
          <a:srgbClr val="E2969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0</xdr:col>
      <xdr:colOff>0</xdr:colOff>
      <xdr:row>16</xdr:row>
      <xdr:rowOff>171450</xdr:rowOff>
    </xdr:from>
    <xdr:to>
      <xdr:col>0</xdr:col>
      <xdr:colOff>733425</xdr:colOff>
      <xdr:row>26</xdr:row>
      <xdr:rowOff>28575</xdr:rowOff>
    </xdr:to>
    <xdr:sp macro="" textlink="">
      <xdr:nvSpPr>
        <xdr:cNvPr id="48" name="AutoShape 51">
          <a:extLst>
            <a:ext uri="{FF2B5EF4-FFF2-40B4-BE49-F238E27FC236}">
              <a16:creationId xmlns:a16="http://schemas.microsoft.com/office/drawing/2014/main" id="{2BA9C0B5-0261-4437-91AD-A07EA78B451D}"/>
            </a:ext>
          </a:extLst>
        </xdr:cNvPr>
        <xdr:cNvSpPr>
          <a:spLocks noChangeAspect="1" noChangeArrowheads="1"/>
        </xdr:cNvSpPr>
      </xdr:nvSpPr>
      <xdr:spPr bwMode="auto">
        <a:xfrm>
          <a:off x="0" y="4429125"/>
          <a:ext cx="733425" cy="1809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9</xdr:col>
      <xdr:colOff>124642</xdr:colOff>
      <xdr:row>8</xdr:row>
      <xdr:rowOff>15784</xdr:rowOff>
    </xdr:from>
    <xdr:to>
      <xdr:col>11</xdr:col>
      <xdr:colOff>299902</xdr:colOff>
      <xdr:row>17</xdr:row>
      <xdr:rowOff>40277</xdr:rowOff>
    </xdr:to>
    <xdr:sp macro="" textlink="">
      <xdr:nvSpPr>
        <xdr:cNvPr id="49" name="catalunia">
          <a:extLst>
            <a:ext uri="{FF2B5EF4-FFF2-40B4-BE49-F238E27FC236}">
              <a16:creationId xmlns:a16="http://schemas.microsoft.com/office/drawing/2014/main" id="{90A94BB8-30A5-404D-B5B5-D7C2F9BF4D50}"/>
            </a:ext>
          </a:extLst>
        </xdr:cNvPr>
        <xdr:cNvSpPr>
          <a:spLocks noEditPoints="1"/>
        </xdr:cNvSpPr>
      </xdr:nvSpPr>
      <xdr:spPr bwMode="auto">
        <a:xfrm>
          <a:off x="6982642" y="2749459"/>
          <a:ext cx="1908810" cy="1786618"/>
        </a:xfrm>
        <a:custGeom>
          <a:avLst/>
          <a:gdLst>
            <a:gd name="T0" fmla="*/ 2147483647 w 4450"/>
            <a:gd name="T1" fmla="*/ 2147483647 h 4601"/>
            <a:gd name="T2" fmla="*/ 2147483647 w 4450"/>
            <a:gd name="T3" fmla="*/ 2147483647 h 4601"/>
            <a:gd name="T4" fmla="*/ 2147483647 w 4450"/>
            <a:gd name="T5" fmla="*/ 2147483647 h 4601"/>
            <a:gd name="T6" fmla="*/ 2147483647 w 4450"/>
            <a:gd name="T7" fmla="*/ 2147483647 h 4601"/>
            <a:gd name="T8" fmla="*/ 2147483647 w 4450"/>
            <a:gd name="T9" fmla="*/ 2147483647 h 4601"/>
            <a:gd name="T10" fmla="*/ 2147483647 w 4450"/>
            <a:gd name="T11" fmla="*/ 2147483647 h 4601"/>
            <a:gd name="T12" fmla="*/ 2147483647 w 4450"/>
            <a:gd name="T13" fmla="*/ 2147483647 h 4601"/>
            <a:gd name="T14" fmla="*/ 2147483647 w 4450"/>
            <a:gd name="T15" fmla="*/ 2147483647 h 4601"/>
            <a:gd name="T16" fmla="*/ 2147483647 w 4450"/>
            <a:gd name="T17" fmla="*/ 2147483647 h 4601"/>
            <a:gd name="T18" fmla="*/ 2147483647 w 4450"/>
            <a:gd name="T19" fmla="*/ 2147483647 h 4601"/>
            <a:gd name="T20" fmla="*/ 2147483647 w 4450"/>
            <a:gd name="T21" fmla="*/ 2147483647 h 4601"/>
            <a:gd name="T22" fmla="*/ 2147483647 w 4450"/>
            <a:gd name="T23" fmla="*/ 2147483647 h 4601"/>
            <a:gd name="T24" fmla="*/ 2147483647 w 4450"/>
            <a:gd name="T25" fmla="*/ 2147483647 h 4601"/>
            <a:gd name="T26" fmla="*/ 2147483647 w 4450"/>
            <a:gd name="T27" fmla="*/ 2147483647 h 4601"/>
            <a:gd name="T28" fmla="*/ 2147483647 w 4450"/>
            <a:gd name="T29" fmla="*/ 2147483647 h 4601"/>
            <a:gd name="T30" fmla="*/ 2147483647 w 4450"/>
            <a:gd name="T31" fmla="*/ 2147483647 h 4601"/>
            <a:gd name="T32" fmla="*/ 2147483647 w 4450"/>
            <a:gd name="T33" fmla="*/ 2147483647 h 4601"/>
            <a:gd name="T34" fmla="*/ 2147483647 w 4450"/>
            <a:gd name="T35" fmla="*/ 2147483647 h 4601"/>
            <a:gd name="T36" fmla="*/ 2147483647 w 4450"/>
            <a:gd name="T37" fmla="*/ 2147483647 h 4601"/>
            <a:gd name="T38" fmla="*/ 2147483647 w 4450"/>
            <a:gd name="T39" fmla="*/ 2147483647 h 4601"/>
            <a:gd name="T40" fmla="*/ 2147483647 w 4450"/>
            <a:gd name="T41" fmla="*/ 2147483647 h 4601"/>
            <a:gd name="T42" fmla="*/ 2147483647 w 4450"/>
            <a:gd name="T43" fmla="*/ 2147483647 h 4601"/>
            <a:gd name="T44" fmla="*/ 2147483647 w 4450"/>
            <a:gd name="T45" fmla="*/ 2147483647 h 4601"/>
            <a:gd name="T46" fmla="*/ 2147483647 w 4450"/>
            <a:gd name="T47" fmla="*/ 2147483647 h 4601"/>
            <a:gd name="T48" fmla="*/ 2147483647 w 4450"/>
            <a:gd name="T49" fmla="*/ 2147483647 h 4601"/>
            <a:gd name="T50" fmla="*/ 2147483647 w 4450"/>
            <a:gd name="T51" fmla="*/ 2147483647 h 4601"/>
            <a:gd name="T52" fmla="*/ 2147483647 w 4450"/>
            <a:gd name="T53" fmla="*/ 2147483647 h 4601"/>
            <a:gd name="T54" fmla="*/ 2147483647 w 4450"/>
            <a:gd name="T55" fmla="*/ 2147483647 h 4601"/>
            <a:gd name="T56" fmla="*/ 2147483647 w 4450"/>
            <a:gd name="T57" fmla="*/ 2147483647 h 4601"/>
            <a:gd name="T58" fmla="*/ 2147483647 w 4450"/>
            <a:gd name="T59" fmla="*/ 2147483647 h 4601"/>
            <a:gd name="T60" fmla="*/ 2147483647 w 4450"/>
            <a:gd name="T61" fmla="*/ 2147483647 h 4601"/>
            <a:gd name="T62" fmla="*/ 2147483647 w 4450"/>
            <a:gd name="T63" fmla="*/ 2147483647 h 4601"/>
            <a:gd name="T64" fmla="*/ 2147483647 w 4450"/>
            <a:gd name="T65" fmla="*/ 2147483647 h 4601"/>
            <a:gd name="T66" fmla="*/ 2147483647 w 4450"/>
            <a:gd name="T67" fmla="*/ 2147483647 h 4601"/>
            <a:gd name="T68" fmla="*/ 2147483647 w 4450"/>
            <a:gd name="T69" fmla="*/ 2147483647 h 4601"/>
            <a:gd name="T70" fmla="*/ 2147483647 w 4450"/>
            <a:gd name="T71" fmla="*/ 2147483647 h 4601"/>
            <a:gd name="T72" fmla="*/ 2147483647 w 4450"/>
            <a:gd name="T73" fmla="*/ 2147483647 h 4601"/>
            <a:gd name="T74" fmla="*/ 2147483647 w 4450"/>
            <a:gd name="T75" fmla="*/ 2147483647 h 4601"/>
            <a:gd name="T76" fmla="*/ 2147483647 w 4450"/>
            <a:gd name="T77" fmla="*/ 2147483647 h 4601"/>
            <a:gd name="T78" fmla="*/ 2147483647 w 4450"/>
            <a:gd name="T79" fmla="*/ 2147483647 h 4601"/>
            <a:gd name="T80" fmla="*/ 2147483647 w 4450"/>
            <a:gd name="T81" fmla="*/ 2147483647 h 4601"/>
            <a:gd name="T82" fmla="*/ 2147483647 w 4450"/>
            <a:gd name="T83" fmla="*/ 2147483647 h 4601"/>
            <a:gd name="T84" fmla="*/ 2147483647 w 4450"/>
            <a:gd name="T85" fmla="*/ 2147483647 h 4601"/>
            <a:gd name="T86" fmla="*/ 2147483647 w 4450"/>
            <a:gd name="T87" fmla="*/ 2147483647 h 4601"/>
            <a:gd name="T88" fmla="*/ 2147483647 w 4450"/>
            <a:gd name="T89" fmla="*/ 2147483647 h 4601"/>
            <a:gd name="T90" fmla="*/ 2147483647 w 4450"/>
            <a:gd name="T91" fmla="*/ 2147483647 h 4601"/>
            <a:gd name="T92" fmla="*/ 2147483647 w 4450"/>
            <a:gd name="T93" fmla="*/ 2147483647 h 4601"/>
            <a:gd name="T94" fmla="*/ 2147483647 w 4450"/>
            <a:gd name="T95" fmla="*/ 2147483647 h 4601"/>
            <a:gd name="T96" fmla="*/ 2147483647 w 4450"/>
            <a:gd name="T97" fmla="*/ 2147483647 h 4601"/>
            <a:gd name="T98" fmla="*/ 2147483647 w 4450"/>
            <a:gd name="T99" fmla="*/ 2147483647 h 4601"/>
            <a:gd name="T100" fmla="*/ 2147483647 w 4450"/>
            <a:gd name="T101" fmla="*/ 2147483647 h 4601"/>
            <a:gd name="T102" fmla="*/ 2147483647 w 4450"/>
            <a:gd name="T103" fmla="*/ 2147483647 h 4601"/>
            <a:gd name="T104" fmla="*/ 2147483647 w 4450"/>
            <a:gd name="T105" fmla="*/ 2147483647 h 4601"/>
            <a:gd name="T106" fmla="*/ 2147483647 w 4450"/>
            <a:gd name="T107" fmla="*/ 2147483647 h 4601"/>
            <a:gd name="T108" fmla="*/ 2147483647 w 4450"/>
            <a:gd name="T109" fmla="*/ 2147483647 h 4601"/>
            <a:gd name="T110" fmla="*/ 2147483647 w 4450"/>
            <a:gd name="T111" fmla="*/ 2147483647 h 4601"/>
            <a:gd name="T112" fmla="*/ 2147483647 w 4450"/>
            <a:gd name="T113" fmla="*/ 2147483647 h 4601"/>
            <a:gd name="T114" fmla="*/ 2147483647 w 4450"/>
            <a:gd name="T115" fmla="*/ 2147483647 h 4601"/>
            <a:gd name="T116" fmla="*/ 2147483647 w 4450"/>
            <a:gd name="T117" fmla="*/ 2147483647 h 4601"/>
            <a:gd name="T118" fmla="*/ 2147483647 w 4450"/>
            <a:gd name="T119" fmla="*/ 2147483647 h 4601"/>
            <a:gd name="T120" fmla="*/ 2147483647 w 4450"/>
            <a:gd name="T121" fmla="*/ 2147483647 h 4601"/>
            <a:gd name="T122" fmla="*/ 2147483647 w 4450"/>
            <a:gd name="T123" fmla="*/ 2147483647 h 4601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4450"/>
            <a:gd name="T187" fmla="*/ 0 h 4601"/>
            <a:gd name="T188" fmla="*/ 4450 w 4450"/>
            <a:gd name="T189" fmla="*/ 4601 h 4601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4450" h="4601">
              <a:moveTo>
                <a:pt x="576" y="339"/>
              </a:moveTo>
              <a:lnTo>
                <a:pt x="588" y="339"/>
              </a:lnTo>
              <a:lnTo>
                <a:pt x="600" y="339"/>
              </a:lnTo>
              <a:lnTo>
                <a:pt x="600" y="315"/>
              </a:lnTo>
              <a:lnTo>
                <a:pt x="600" y="304"/>
              </a:lnTo>
              <a:lnTo>
                <a:pt x="611" y="304"/>
              </a:lnTo>
              <a:lnTo>
                <a:pt x="611" y="292"/>
              </a:lnTo>
              <a:lnTo>
                <a:pt x="600" y="292"/>
              </a:lnTo>
              <a:lnTo>
                <a:pt x="600" y="280"/>
              </a:lnTo>
              <a:lnTo>
                <a:pt x="600" y="269"/>
              </a:lnTo>
              <a:lnTo>
                <a:pt x="588" y="257"/>
              </a:lnTo>
              <a:lnTo>
                <a:pt x="588" y="245"/>
              </a:lnTo>
              <a:lnTo>
                <a:pt x="588" y="234"/>
              </a:lnTo>
              <a:lnTo>
                <a:pt x="576" y="234"/>
              </a:lnTo>
              <a:lnTo>
                <a:pt x="576" y="222"/>
              </a:lnTo>
              <a:lnTo>
                <a:pt x="576" y="210"/>
              </a:lnTo>
              <a:lnTo>
                <a:pt x="553" y="222"/>
              </a:lnTo>
              <a:lnTo>
                <a:pt x="542" y="210"/>
              </a:lnTo>
              <a:lnTo>
                <a:pt x="565" y="199"/>
              </a:lnTo>
              <a:lnTo>
                <a:pt x="553" y="199"/>
              </a:lnTo>
              <a:lnTo>
                <a:pt x="565" y="187"/>
              </a:lnTo>
              <a:lnTo>
                <a:pt x="576" y="175"/>
              </a:lnTo>
              <a:lnTo>
                <a:pt x="588" y="164"/>
              </a:lnTo>
              <a:lnTo>
                <a:pt x="565" y="164"/>
              </a:lnTo>
              <a:lnTo>
                <a:pt x="553" y="152"/>
              </a:lnTo>
              <a:lnTo>
                <a:pt x="565" y="129"/>
              </a:lnTo>
              <a:lnTo>
                <a:pt x="576" y="117"/>
              </a:lnTo>
              <a:lnTo>
                <a:pt x="588" y="117"/>
              </a:lnTo>
              <a:lnTo>
                <a:pt x="588" y="105"/>
              </a:lnTo>
              <a:lnTo>
                <a:pt x="576" y="94"/>
              </a:lnTo>
              <a:lnTo>
                <a:pt x="576" y="82"/>
              </a:lnTo>
              <a:lnTo>
                <a:pt x="588" y="82"/>
              </a:lnTo>
              <a:lnTo>
                <a:pt x="576" y="70"/>
              </a:lnTo>
              <a:lnTo>
                <a:pt x="565" y="59"/>
              </a:lnTo>
              <a:lnTo>
                <a:pt x="565" y="47"/>
              </a:lnTo>
              <a:lnTo>
                <a:pt x="565" y="35"/>
              </a:lnTo>
              <a:lnTo>
                <a:pt x="588" y="24"/>
              </a:lnTo>
              <a:lnTo>
                <a:pt x="588" y="12"/>
              </a:lnTo>
              <a:lnTo>
                <a:pt x="611" y="12"/>
              </a:lnTo>
              <a:lnTo>
                <a:pt x="623" y="0"/>
              </a:lnTo>
              <a:lnTo>
                <a:pt x="634" y="0"/>
              </a:lnTo>
              <a:lnTo>
                <a:pt x="646" y="0"/>
              </a:lnTo>
              <a:lnTo>
                <a:pt x="657" y="0"/>
              </a:lnTo>
              <a:lnTo>
                <a:pt x="669" y="12"/>
              </a:lnTo>
              <a:lnTo>
                <a:pt x="669" y="24"/>
              </a:lnTo>
              <a:lnTo>
                <a:pt x="692" y="24"/>
              </a:lnTo>
              <a:lnTo>
                <a:pt x="715" y="35"/>
              </a:lnTo>
              <a:lnTo>
                <a:pt x="738" y="47"/>
              </a:lnTo>
              <a:lnTo>
                <a:pt x="749" y="47"/>
              </a:lnTo>
              <a:lnTo>
                <a:pt x="761" y="35"/>
              </a:lnTo>
              <a:lnTo>
                <a:pt x="772" y="35"/>
              </a:lnTo>
              <a:lnTo>
                <a:pt x="784" y="35"/>
              </a:lnTo>
              <a:lnTo>
                <a:pt x="819" y="59"/>
              </a:lnTo>
              <a:lnTo>
                <a:pt x="830" y="47"/>
              </a:lnTo>
              <a:lnTo>
                <a:pt x="853" y="59"/>
              </a:lnTo>
              <a:lnTo>
                <a:pt x="853" y="70"/>
              </a:lnTo>
              <a:lnTo>
                <a:pt x="865" y="70"/>
              </a:lnTo>
              <a:lnTo>
                <a:pt x="876" y="70"/>
              </a:lnTo>
              <a:lnTo>
                <a:pt x="876" y="82"/>
              </a:lnTo>
              <a:lnTo>
                <a:pt x="888" y="82"/>
              </a:lnTo>
              <a:lnTo>
                <a:pt x="922" y="105"/>
              </a:lnTo>
              <a:lnTo>
                <a:pt x="934" y="105"/>
              </a:lnTo>
              <a:lnTo>
                <a:pt x="945" y="129"/>
              </a:lnTo>
              <a:lnTo>
                <a:pt x="968" y="129"/>
              </a:lnTo>
              <a:lnTo>
                <a:pt x="957" y="117"/>
              </a:lnTo>
              <a:lnTo>
                <a:pt x="968" y="105"/>
              </a:lnTo>
              <a:lnTo>
                <a:pt x="980" y="94"/>
              </a:lnTo>
              <a:lnTo>
                <a:pt x="1003" y="94"/>
              </a:lnTo>
              <a:lnTo>
                <a:pt x="1015" y="94"/>
              </a:lnTo>
              <a:lnTo>
                <a:pt x="1026" y="105"/>
              </a:lnTo>
              <a:lnTo>
                <a:pt x="1026" y="117"/>
              </a:lnTo>
              <a:lnTo>
                <a:pt x="1038" y="129"/>
              </a:lnTo>
              <a:lnTo>
                <a:pt x="1049" y="129"/>
              </a:lnTo>
              <a:lnTo>
                <a:pt x="1061" y="117"/>
              </a:lnTo>
              <a:lnTo>
                <a:pt x="1084" y="117"/>
              </a:lnTo>
              <a:lnTo>
                <a:pt x="1107" y="129"/>
              </a:lnTo>
              <a:lnTo>
                <a:pt x="1107" y="117"/>
              </a:lnTo>
              <a:lnTo>
                <a:pt x="1107" y="129"/>
              </a:lnTo>
              <a:lnTo>
                <a:pt x="1107" y="117"/>
              </a:lnTo>
              <a:lnTo>
                <a:pt x="1118" y="117"/>
              </a:lnTo>
              <a:lnTo>
                <a:pt x="1118" y="129"/>
              </a:lnTo>
              <a:lnTo>
                <a:pt x="1130" y="129"/>
              </a:lnTo>
              <a:lnTo>
                <a:pt x="1141" y="129"/>
              </a:lnTo>
              <a:lnTo>
                <a:pt x="1164" y="129"/>
              </a:lnTo>
              <a:lnTo>
                <a:pt x="1164" y="117"/>
              </a:lnTo>
              <a:lnTo>
                <a:pt x="1187" y="140"/>
              </a:lnTo>
              <a:lnTo>
                <a:pt x="1199" y="140"/>
              </a:lnTo>
              <a:lnTo>
                <a:pt x="1210" y="152"/>
              </a:lnTo>
              <a:lnTo>
                <a:pt x="1234" y="164"/>
              </a:lnTo>
              <a:lnTo>
                <a:pt x="1245" y="187"/>
              </a:lnTo>
              <a:lnTo>
                <a:pt x="1245" y="210"/>
              </a:lnTo>
              <a:lnTo>
                <a:pt x="1257" y="210"/>
              </a:lnTo>
              <a:lnTo>
                <a:pt x="1257" y="234"/>
              </a:lnTo>
              <a:lnTo>
                <a:pt x="1268" y="234"/>
              </a:lnTo>
              <a:lnTo>
                <a:pt x="1280" y="245"/>
              </a:lnTo>
              <a:lnTo>
                <a:pt x="1303" y="269"/>
              </a:lnTo>
              <a:lnTo>
                <a:pt x="1314" y="269"/>
              </a:lnTo>
              <a:lnTo>
                <a:pt x="1314" y="257"/>
              </a:lnTo>
              <a:lnTo>
                <a:pt x="1326" y="245"/>
              </a:lnTo>
              <a:lnTo>
                <a:pt x="1349" y="245"/>
              </a:lnTo>
              <a:lnTo>
                <a:pt x="1360" y="234"/>
              </a:lnTo>
              <a:lnTo>
                <a:pt x="1372" y="234"/>
              </a:lnTo>
              <a:lnTo>
                <a:pt x="1395" y="222"/>
              </a:lnTo>
              <a:lnTo>
                <a:pt x="1406" y="222"/>
              </a:lnTo>
              <a:lnTo>
                <a:pt x="1418" y="234"/>
              </a:lnTo>
              <a:lnTo>
                <a:pt x="1418" y="245"/>
              </a:lnTo>
              <a:lnTo>
                <a:pt x="1441" y="245"/>
              </a:lnTo>
              <a:lnTo>
                <a:pt x="1441" y="234"/>
              </a:lnTo>
              <a:lnTo>
                <a:pt x="1453" y="234"/>
              </a:lnTo>
              <a:lnTo>
                <a:pt x="1464" y="245"/>
              </a:lnTo>
              <a:lnTo>
                <a:pt x="1487" y="234"/>
              </a:lnTo>
              <a:lnTo>
                <a:pt x="1499" y="234"/>
              </a:lnTo>
              <a:lnTo>
                <a:pt x="1510" y="234"/>
              </a:lnTo>
              <a:lnTo>
                <a:pt x="1522" y="234"/>
              </a:lnTo>
              <a:lnTo>
                <a:pt x="1533" y="222"/>
              </a:lnTo>
              <a:lnTo>
                <a:pt x="1545" y="222"/>
              </a:lnTo>
              <a:lnTo>
                <a:pt x="1545" y="234"/>
              </a:lnTo>
              <a:lnTo>
                <a:pt x="1579" y="234"/>
              </a:lnTo>
              <a:lnTo>
                <a:pt x="1568" y="245"/>
              </a:lnTo>
              <a:lnTo>
                <a:pt x="1568" y="257"/>
              </a:lnTo>
              <a:lnTo>
                <a:pt x="1568" y="269"/>
              </a:lnTo>
              <a:lnTo>
                <a:pt x="1579" y="269"/>
              </a:lnTo>
              <a:lnTo>
                <a:pt x="1591" y="280"/>
              </a:lnTo>
              <a:lnTo>
                <a:pt x="1602" y="280"/>
              </a:lnTo>
              <a:lnTo>
                <a:pt x="1625" y="292"/>
              </a:lnTo>
              <a:lnTo>
                <a:pt x="1614" y="315"/>
              </a:lnTo>
              <a:lnTo>
                <a:pt x="1625" y="315"/>
              </a:lnTo>
              <a:lnTo>
                <a:pt x="1625" y="327"/>
              </a:lnTo>
              <a:lnTo>
                <a:pt x="1637" y="339"/>
              </a:lnTo>
              <a:lnTo>
                <a:pt x="1649" y="350"/>
              </a:lnTo>
              <a:lnTo>
                <a:pt x="1660" y="350"/>
              </a:lnTo>
              <a:lnTo>
                <a:pt x="1660" y="362"/>
              </a:lnTo>
              <a:lnTo>
                <a:pt x="1672" y="374"/>
              </a:lnTo>
              <a:lnTo>
                <a:pt x="1672" y="386"/>
              </a:lnTo>
              <a:lnTo>
                <a:pt x="1672" y="397"/>
              </a:lnTo>
              <a:lnTo>
                <a:pt x="1672" y="409"/>
              </a:lnTo>
              <a:lnTo>
                <a:pt x="1683" y="421"/>
              </a:lnTo>
              <a:lnTo>
                <a:pt x="1695" y="421"/>
              </a:lnTo>
              <a:lnTo>
                <a:pt x="1683" y="432"/>
              </a:lnTo>
              <a:lnTo>
                <a:pt x="1706" y="456"/>
              </a:lnTo>
              <a:lnTo>
                <a:pt x="1706" y="479"/>
              </a:lnTo>
              <a:lnTo>
                <a:pt x="1695" y="479"/>
              </a:lnTo>
              <a:lnTo>
                <a:pt x="1683" y="491"/>
              </a:lnTo>
              <a:lnTo>
                <a:pt x="1695" y="502"/>
              </a:lnTo>
              <a:lnTo>
                <a:pt x="1718" y="514"/>
              </a:lnTo>
              <a:lnTo>
                <a:pt x="1718" y="526"/>
              </a:lnTo>
              <a:lnTo>
                <a:pt x="1683" y="537"/>
              </a:lnTo>
              <a:lnTo>
                <a:pt x="1683" y="561"/>
              </a:lnTo>
              <a:lnTo>
                <a:pt x="1683" y="572"/>
              </a:lnTo>
              <a:lnTo>
                <a:pt x="1672" y="584"/>
              </a:lnTo>
              <a:lnTo>
                <a:pt x="1695" y="572"/>
              </a:lnTo>
              <a:lnTo>
                <a:pt x="1706" y="572"/>
              </a:lnTo>
              <a:lnTo>
                <a:pt x="1718" y="572"/>
              </a:lnTo>
              <a:lnTo>
                <a:pt x="1729" y="584"/>
              </a:lnTo>
              <a:lnTo>
                <a:pt x="1729" y="607"/>
              </a:lnTo>
              <a:lnTo>
                <a:pt x="1741" y="607"/>
              </a:lnTo>
              <a:lnTo>
                <a:pt x="1752" y="631"/>
              </a:lnTo>
              <a:lnTo>
                <a:pt x="1718" y="666"/>
              </a:lnTo>
              <a:lnTo>
                <a:pt x="1695" y="666"/>
              </a:lnTo>
              <a:lnTo>
                <a:pt x="1683" y="689"/>
              </a:lnTo>
              <a:lnTo>
                <a:pt x="1706" y="689"/>
              </a:lnTo>
              <a:lnTo>
                <a:pt x="1718" y="701"/>
              </a:lnTo>
              <a:lnTo>
                <a:pt x="1718" y="724"/>
              </a:lnTo>
              <a:lnTo>
                <a:pt x="1729" y="736"/>
              </a:lnTo>
              <a:lnTo>
                <a:pt x="1718" y="748"/>
              </a:lnTo>
              <a:lnTo>
                <a:pt x="1729" y="759"/>
              </a:lnTo>
              <a:lnTo>
                <a:pt x="1729" y="771"/>
              </a:lnTo>
              <a:lnTo>
                <a:pt x="1729" y="759"/>
              </a:lnTo>
              <a:lnTo>
                <a:pt x="1729" y="771"/>
              </a:lnTo>
              <a:lnTo>
                <a:pt x="1741" y="783"/>
              </a:lnTo>
              <a:lnTo>
                <a:pt x="1775" y="783"/>
              </a:lnTo>
              <a:lnTo>
                <a:pt x="1787" y="783"/>
              </a:lnTo>
              <a:lnTo>
                <a:pt x="1798" y="783"/>
              </a:lnTo>
              <a:lnTo>
                <a:pt x="1833" y="794"/>
              </a:lnTo>
              <a:lnTo>
                <a:pt x="1833" y="783"/>
              </a:lnTo>
              <a:lnTo>
                <a:pt x="1844" y="783"/>
              </a:lnTo>
              <a:lnTo>
                <a:pt x="1879" y="783"/>
              </a:lnTo>
              <a:lnTo>
                <a:pt x="1879" y="759"/>
              </a:lnTo>
              <a:lnTo>
                <a:pt x="1891" y="748"/>
              </a:lnTo>
              <a:lnTo>
                <a:pt x="1891" y="736"/>
              </a:lnTo>
              <a:lnTo>
                <a:pt x="1891" y="724"/>
              </a:lnTo>
              <a:lnTo>
                <a:pt x="1902" y="724"/>
              </a:lnTo>
              <a:lnTo>
                <a:pt x="1914" y="736"/>
              </a:lnTo>
              <a:lnTo>
                <a:pt x="1925" y="748"/>
              </a:lnTo>
              <a:lnTo>
                <a:pt x="1925" y="724"/>
              </a:lnTo>
              <a:lnTo>
                <a:pt x="1948" y="712"/>
              </a:lnTo>
              <a:lnTo>
                <a:pt x="1960" y="712"/>
              </a:lnTo>
              <a:lnTo>
                <a:pt x="1983" y="712"/>
              </a:lnTo>
              <a:lnTo>
                <a:pt x="1994" y="712"/>
              </a:lnTo>
              <a:lnTo>
                <a:pt x="1994" y="701"/>
              </a:lnTo>
              <a:lnTo>
                <a:pt x="2006" y="701"/>
              </a:lnTo>
              <a:lnTo>
                <a:pt x="2017" y="701"/>
              </a:lnTo>
              <a:lnTo>
                <a:pt x="2029" y="701"/>
              </a:lnTo>
              <a:lnTo>
                <a:pt x="2040" y="689"/>
              </a:lnTo>
              <a:lnTo>
                <a:pt x="2029" y="677"/>
              </a:lnTo>
              <a:lnTo>
                <a:pt x="2040" y="677"/>
              </a:lnTo>
              <a:lnTo>
                <a:pt x="2040" y="654"/>
              </a:lnTo>
              <a:lnTo>
                <a:pt x="2040" y="631"/>
              </a:lnTo>
              <a:lnTo>
                <a:pt x="2063" y="642"/>
              </a:lnTo>
              <a:lnTo>
                <a:pt x="2075" y="642"/>
              </a:lnTo>
              <a:lnTo>
                <a:pt x="2098" y="654"/>
              </a:lnTo>
              <a:lnTo>
                <a:pt x="2110" y="654"/>
              </a:lnTo>
              <a:lnTo>
                <a:pt x="2121" y="619"/>
              </a:lnTo>
              <a:lnTo>
                <a:pt x="2133" y="642"/>
              </a:lnTo>
              <a:lnTo>
                <a:pt x="2156" y="642"/>
              </a:lnTo>
              <a:lnTo>
                <a:pt x="2179" y="654"/>
              </a:lnTo>
              <a:lnTo>
                <a:pt x="2190" y="654"/>
              </a:lnTo>
              <a:lnTo>
                <a:pt x="2225" y="654"/>
              </a:lnTo>
              <a:lnTo>
                <a:pt x="2236" y="642"/>
              </a:lnTo>
              <a:lnTo>
                <a:pt x="2259" y="654"/>
              </a:lnTo>
              <a:lnTo>
                <a:pt x="2271" y="654"/>
              </a:lnTo>
              <a:lnTo>
                <a:pt x="2294" y="666"/>
              </a:lnTo>
              <a:lnTo>
                <a:pt x="2306" y="677"/>
              </a:lnTo>
              <a:lnTo>
                <a:pt x="2294" y="677"/>
              </a:lnTo>
              <a:lnTo>
                <a:pt x="2306" y="677"/>
              </a:lnTo>
              <a:lnTo>
                <a:pt x="2306" y="689"/>
              </a:lnTo>
              <a:lnTo>
                <a:pt x="2317" y="701"/>
              </a:lnTo>
              <a:lnTo>
                <a:pt x="2329" y="689"/>
              </a:lnTo>
              <a:lnTo>
                <a:pt x="2352" y="701"/>
              </a:lnTo>
              <a:lnTo>
                <a:pt x="2363" y="724"/>
              </a:lnTo>
              <a:lnTo>
                <a:pt x="2363" y="712"/>
              </a:lnTo>
              <a:lnTo>
                <a:pt x="2363" y="724"/>
              </a:lnTo>
              <a:lnTo>
                <a:pt x="2375" y="724"/>
              </a:lnTo>
              <a:lnTo>
                <a:pt x="2375" y="712"/>
              </a:lnTo>
              <a:lnTo>
                <a:pt x="2398" y="724"/>
              </a:lnTo>
              <a:lnTo>
                <a:pt x="2409" y="724"/>
              </a:lnTo>
              <a:lnTo>
                <a:pt x="2432" y="701"/>
              </a:lnTo>
              <a:lnTo>
                <a:pt x="2444" y="724"/>
              </a:lnTo>
              <a:lnTo>
                <a:pt x="2444" y="748"/>
              </a:lnTo>
              <a:lnTo>
                <a:pt x="2467" y="759"/>
              </a:lnTo>
              <a:lnTo>
                <a:pt x="2467" y="783"/>
              </a:lnTo>
              <a:lnTo>
                <a:pt x="2478" y="806"/>
              </a:lnTo>
              <a:lnTo>
                <a:pt x="2478" y="818"/>
              </a:lnTo>
              <a:lnTo>
                <a:pt x="2478" y="829"/>
              </a:lnTo>
              <a:lnTo>
                <a:pt x="2478" y="841"/>
              </a:lnTo>
              <a:lnTo>
                <a:pt x="2490" y="864"/>
              </a:lnTo>
              <a:lnTo>
                <a:pt x="2502" y="864"/>
              </a:lnTo>
              <a:lnTo>
                <a:pt x="2513" y="888"/>
              </a:lnTo>
              <a:lnTo>
                <a:pt x="2525" y="888"/>
              </a:lnTo>
              <a:lnTo>
                <a:pt x="2536" y="888"/>
              </a:lnTo>
              <a:lnTo>
                <a:pt x="2548" y="899"/>
              </a:lnTo>
              <a:lnTo>
                <a:pt x="2559" y="911"/>
              </a:lnTo>
              <a:lnTo>
                <a:pt x="2571" y="888"/>
              </a:lnTo>
              <a:lnTo>
                <a:pt x="2582" y="888"/>
              </a:lnTo>
              <a:lnTo>
                <a:pt x="2605" y="888"/>
              </a:lnTo>
              <a:lnTo>
                <a:pt x="2617" y="888"/>
              </a:lnTo>
              <a:lnTo>
                <a:pt x="2628" y="876"/>
              </a:lnTo>
              <a:lnTo>
                <a:pt x="2640" y="864"/>
              </a:lnTo>
              <a:lnTo>
                <a:pt x="2651" y="876"/>
              </a:lnTo>
              <a:lnTo>
                <a:pt x="2663" y="864"/>
              </a:lnTo>
              <a:lnTo>
                <a:pt x="2663" y="853"/>
              </a:lnTo>
              <a:lnTo>
                <a:pt x="2697" y="829"/>
              </a:lnTo>
              <a:lnTo>
                <a:pt x="2697" y="806"/>
              </a:lnTo>
              <a:lnTo>
                <a:pt x="2709" y="806"/>
              </a:lnTo>
              <a:lnTo>
                <a:pt x="2709" y="783"/>
              </a:lnTo>
              <a:lnTo>
                <a:pt x="2709" y="771"/>
              </a:lnTo>
              <a:lnTo>
                <a:pt x="2732" y="759"/>
              </a:lnTo>
              <a:lnTo>
                <a:pt x="2755" y="748"/>
              </a:lnTo>
              <a:lnTo>
                <a:pt x="2767" y="748"/>
              </a:lnTo>
              <a:lnTo>
                <a:pt x="2790" y="759"/>
              </a:lnTo>
              <a:lnTo>
                <a:pt x="2790" y="748"/>
              </a:lnTo>
              <a:lnTo>
                <a:pt x="2801" y="759"/>
              </a:lnTo>
              <a:lnTo>
                <a:pt x="2801" y="748"/>
              </a:lnTo>
              <a:lnTo>
                <a:pt x="2824" y="759"/>
              </a:lnTo>
              <a:lnTo>
                <a:pt x="2824" y="748"/>
              </a:lnTo>
              <a:lnTo>
                <a:pt x="2836" y="748"/>
              </a:lnTo>
              <a:lnTo>
                <a:pt x="2836" y="736"/>
              </a:lnTo>
              <a:lnTo>
                <a:pt x="2847" y="748"/>
              </a:lnTo>
              <a:lnTo>
                <a:pt x="2847" y="736"/>
              </a:lnTo>
              <a:lnTo>
                <a:pt x="2859" y="736"/>
              </a:lnTo>
              <a:lnTo>
                <a:pt x="2870" y="724"/>
              </a:lnTo>
              <a:lnTo>
                <a:pt x="2882" y="724"/>
              </a:lnTo>
              <a:lnTo>
                <a:pt x="2893" y="712"/>
              </a:lnTo>
              <a:lnTo>
                <a:pt x="2905" y="712"/>
              </a:lnTo>
              <a:lnTo>
                <a:pt x="2917" y="712"/>
              </a:lnTo>
              <a:lnTo>
                <a:pt x="2928" y="724"/>
              </a:lnTo>
              <a:lnTo>
                <a:pt x="2940" y="724"/>
              </a:lnTo>
              <a:lnTo>
                <a:pt x="2951" y="736"/>
              </a:lnTo>
              <a:lnTo>
                <a:pt x="2963" y="736"/>
              </a:lnTo>
              <a:lnTo>
                <a:pt x="2963" y="724"/>
              </a:lnTo>
              <a:lnTo>
                <a:pt x="2974" y="724"/>
              </a:lnTo>
              <a:lnTo>
                <a:pt x="2986" y="724"/>
              </a:lnTo>
              <a:lnTo>
                <a:pt x="2986" y="736"/>
              </a:lnTo>
              <a:lnTo>
                <a:pt x="2997" y="748"/>
              </a:lnTo>
              <a:lnTo>
                <a:pt x="3009" y="748"/>
              </a:lnTo>
              <a:lnTo>
                <a:pt x="3020" y="748"/>
              </a:lnTo>
              <a:lnTo>
                <a:pt x="3032" y="759"/>
              </a:lnTo>
              <a:lnTo>
                <a:pt x="3055" y="771"/>
              </a:lnTo>
              <a:lnTo>
                <a:pt x="3066" y="771"/>
              </a:lnTo>
              <a:lnTo>
                <a:pt x="3078" y="771"/>
              </a:lnTo>
              <a:lnTo>
                <a:pt x="3089" y="771"/>
              </a:lnTo>
              <a:lnTo>
                <a:pt x="3101" y="783"/>
              </a:lnTo>
              <a:lnTo>
                <a:pt x="3112" y="783"/>
              </a:lnTo>
              <a:lnTo>
                <a:pt x="3124" y="783"/>
              </a:lnTo>
              <a:lnTo>
                <a:pt x="3147" y="783"/>
              </a:lnTo>
              <a:lnTo>
                <a:pt x="3159" y="783"/>
              </a:lnTo>
              <a:lnTo>
                <a:pt x="3159" y="794"/>
              </a:lnTo>
              <a:lnTo>
                <a:pt x="3159" y="806"/>
              </a:lnTo>
              <a:lnTo>
                <a:pt x="3159" y="818"/>
              </a:lnTo>
              <a:lnTo>
                <a:pt x="3170" y="829"/>
              </a:lnTo>
              <a:lnTo>
                <a:pt x="3182" y="829"/>
              </a:lnTo>
              <a:lnTo>
                <a:pt x="3193" y="829"/>
              </a:lnTo>
              <a:lnTo>
                <a:pt x="3193" y="841"/>
              </a:lnTo>
              <a:lnTo>
                <a:pt x="3205" y="841"/>
              </a:lnTo>
              <a:lnTo>
                <a:pt x="3216" y="864"/>
              </a:lnTo>
              <a:lnTo>
                <a:pt x="3228" y="876"/>
              </a:lnTo>
              <a:lnTo>
                <a:pt x="3262" y="876"/>
              </a:lnTo>
              <a:lnTo>
                <a:pt x="3274" y="876"/>
              </a:lnTo>
              <a:lnTo>
                <a:pt x="3274" y="888"/>
              </a:lnTo>
              <a:lnTo>
                <a:pt x="3297" y="888"/>
              </a:lnTo>
              <a:lnTo>
                <a:pt x="3320" y="888"/>
              </a:lnTo>
              <a:lnTo>
                <a:pt x="3320" y="876"/>
              </a:lnTo>
              <a:lnTo>
                <a:pt x="3332" y="876"/>
              </a:lnTo>
              <a:lnTo>
                <a:pt x="3332" y="864"/>
              </a:lnTo>
              <a:lnTo>
                <a:pt x="3332" y="853"/>
              </a:lnTo>
              <a:lnTo>
                <a:pt x="3332" y="841"/>
              </a:lnTo>
              <a:lnTo>
                <a:pt x="3332" y="853"/>
              </a:lnTo>
              <a:lnTo>
                <a:pt x="3355" y="841"/>
              </a:lnTo>
              <a:lnTo>
                <a:pt x="3366" y="841"/>
              </a:lnTo>
              <a:lnTo>
                <a:pt x="3401" y="841"/>
              </a:lnTo>
              <a:lnTo>
                <a:pt x="3401" y="853"/>
              </a:lnTo>
              <a:lnTo>
                <a:pt x="3412" y="853"/>
              </a:lnTo>
              <a:lnTo>
                <a:pt x="3447" y="853"/>
              </a:lnTo>
              <a:lnTo>
                <a:pt x="3458" y="864"/>
              </a:lnTo>
              <a:lnTo>
                <a:pt x="3470" y="853"/>
              </a:lnTo>
              <a:lnTo>
                <a:pt x="3493" y="864"/>
              </a:lnTo>
              <a:lnTo>
                <a:pt x="3504" y="864"/>
              </a:lnTo>
              <a:lnTo>
                <a:pt x="3504" y="853"/>
              </a:lnTo>
              <a:lnTo>
                <a:pt x="3504" y="829"/>
              </a:lnTo>
              <a:lnTo>
                <a:pt x="3504" y="818"/>
              </a:lnTo>
              <a:lnTo>
                <a:pt x="3493" y="818"/>
              </a:lnTo>
              <a:lnTo>
                <a:pt x="3481" y="806"/>
              </a:lnTo>
              <a:lnTo>
                <a:pt x="3493" y="806"/>
              </a:lnTo>
              <a:lnTo>
                <a:pt x="3481" y="794"/>
              </a:lnTo>
              <a:lnTo>
                <a:pt x="3481" y="783"/>
              </a:lnTo>
              <a:lnTo>
                <a:pt x="3470" y="783"/>
              </a:lnTo>
              <a:lnTo>
                <a:pt x="3470" y="771"/>
              </a:lnTo>
              <a:lnTo>
                <a:pt x="3493" y="771"/>
              </a:lnTo>
              <a:lnTo>
                <a:pt x="3504" y="748"/>
              </a:lnTo>
              <a:lnTo>
                <a:pt x="3493" y="736"/>
              </a:lnTo>
              <a:lnTo>
                <a:pt x="3504" y="736"/>
              </a:lnTo>
              <a:lnTo>
                <a:pt x="3527" y="736"/>
              </a:lnTo>
              <a:lnTo>
                <a:pt x="3527" y="724"/>
              </a:lnTo>
              <a:lnTo>
                <a:pt x="3539" y="724"/>
              </a:lnTo>
              <a:lnTo>
                <a:pt x="3562" y="701"/>
              </a:lnTo>
              <a:lnTo>
                <a:pt x="3574" y="701"/>
              </a:lnTo>
              <a:lnTo>
                <a:pt x="3585" y="689"/>
              </a:lnTo>
              <a:lnTo>
                <a:pt x="3608" y="689"/>
              </a:lnTo>
              <a:lnTo>
                <a:pt x="3620" y="689"/>
              </a:lnTo>
              <a:lnTo>
                <a:pt x="3620" y="701"/>
              </a:lnTo>
              <a:lnTo>
                <a:pt x="3643" y="712"/>
              </a:lnTo>
              <a:lnTo>
                <a:pt x="3654" y="701"/>
              </a:lnTo>
              <a:lnTo>
                <a:pt x="3666" y="701"/>
              </a:lnTo>
              <a:lnTo>
                <a:pt x="3677" y="701"/>
              </a:lnTo>
              <a:lnTo>
                <a:pt x="3677" y="677"/>
              </a:lnTo>
              <a:lnTo>
                <a:pt x="3689" y="666"/>
              </a:lnTo>
              <a:lnTo>
                <a:pt x="3700" y="654"/>
              </a:lnTo>
              <a:lnTo>
                <a:pt x="3712" y="654"/>
              </a:lnTo>
              <a:lnTo>
                <a:pt x="3723" y="631"/>
              </a:lnTo>
              <a:lnTo>
                <a:pt x="3723" y="619"/>
              </a:lnTo>
              <a:lnTo>
                <a:pt x="3735" y="607"/>
              </a:lnTo>
              <a:lnTo>
                <a:pt x="3746" y="619"/>
              </a:lnTo>
              <a:lnTo>
                <a:pt x="3758" y="619"/>
              </a:lnTo>
              <a:lnTo>
                <a:pt x="3770" y="607"/>
              </a:lnTo>
              <a:lnTo>
                <a:pt x="3770" y="596"/>
              </a:lnTo>
              <a:lnTo>
                <a:pt x="3781" y="596"/>
              </a:lnTo>
              <a:lnTo>
                <a:pt x="3793" y="607"/>
              </a:lnTo>
              <a:lnTo>
                <a:pt x="3804" y="607"/>
              </a:lnTo>
              <a:lnTo>
                <a:pt x="3827" y="607"/>
              </a:lnTo>
              <a:lnTo>
                <a:pt x="3839" y="607"/>
              </a:lnTo>
              <a:lnTo>
                <a:pt x="3850" y="607"/>
              </a:lnTo>
              <a:lnTo>
                <a:pt x="3850" y="596"/>
              </a:lnTo>
              <a:lnTo>
                <a:pt x="3862" y="572"/>
              </a:lnTo>
              <a:lnTo>
                <a:pt x="3885" y="561"/>
              </a:lnTo>
              <a:lnTo>
                <a:pt x="3908" y="572"/>
              </a:lnTo>
              <a:lnTo>
                <a:pt x="3908" y="584"/>
              </a:lnTo>
              <a:lnTo>
                <a:pt x="3931" y="584"/>
              </a:lnTo>
              <a:lnTo>
                <a:pt x="3942" y="572"/>
              </a:lnTo>
              <a:lnTo>
                <a:pt x="3966" y="572"/>
              </a:lnTo>
              <a:lnTo>
                <a:pt x="3977" y="584"/>
              </a:lnTo>
              <a:lnTo>
                <a:pt x="3989" y="572"/>
              </a:lnTo>
              <a:lnTo>
                <a:pt x="4012" y="561"/>
              </a:lnTo>
              <a:lnTo>
                <a:pt x="4023" y="561"/>
              </a:lnTo>
              <a:lnTo>
                <a:pt x="4023" y="584"/>
              </a:lnTo>
              <a:lnTo>
                <a:pt x="4035" y="596"/>
              </a:lnTo>
              <a:lnTo>
                <a:pt x="4046" y="619"/>
              </a:lnTo>
              <a:lnTo>
                <a:pt x="4058" y="619"/>
              </a:lnTo>
              <a:lnTo>
                <a:pt x="4069" y="631"/>
              </a:lnTo>
              <a:lnTo>
                <a:pt x="4081" y="642"/>
              </a:lnTo>
              <a:lnTo>
                <a:pt x="4092" y="654"/>
              </a:lnTo>
              <a:lnTo>
                <a:pt x="4104" y="654"/>
              </a:lnTo>
              <a:lnTo>
                <a:pt x="4115" y="654"/>
              </a:lnTo>
              <a:lnTo>
                <a:pt x="4115" y="631"/>
              </a:lnTo>
              <a:lnTo>
                <a:pt x="4138" y="619"/>
              </a:lnTo>
              <a:lnTo>
                <a:pt x="4138" y="631"/>
              </a:lnTo>
              <a:lnTo>
                <a:pt x="4161" y="631"/>
              </a:lnTo>
              <a:lnTo>
                <a:pt x="4173" y="631"/>
              </a:lnTo>
              <a:lnTo>
                <a:pt x="4185" y="631"/>
              </a:lnTo>
              <a:lnTo>
                <a:pt x="4196" y="619"/>
              </a:lnTo>
              <a:lnTo>
                <a:pt x="4219" y="619"/>
              </a:lnTo>
              <a:lnTo>
                <a:pt x="4219" y="631"/>
              </a:lnTo>
              <a:lnTo>
                <a:pt x="4208" y="631"/>
              </a:lnTo>
              <a:lnTo>
                <a:pt x="4196" y="631"/>
              </a:lnTo>
              <a:lnTo>
                <a:pt x="4196" y="642"/>
              </a:lnTo>
              <a:lnTo>
                <a:pt x="4208" y="642"/>
              </a:lnTo>
              <a:lnTo>
                <a:pt x="4208" y="654"/>
              </a:lnTo>
              <a:lnTo>
                <a:pt x="4208" y="666"/>
              </a:lnTo>
              <a:lnTo>
                <a:pt x="4208" y="677"/>
              </a:lnTo>
              <a:lnTo>
                <a:pt x="4196" y="677"/>
              </a:lnTo>
              <a:lnTo>
                <a:pt x="4196" y="689"/>
              </a:lnTo>
              <a:lnTo>
                <a:pt x="4208" y="689"/>
              </a:lnTo>
              <a:lnTo>
                <a:pt x="4185" y="712"/>
              </a:lnTo>
              <a:lnTo>
                <a:pt x="4196" y="712"/>
              </a:lnTo>
              <a:lnTo>
                <a:pt x="4208" y="712"/>
              </a:lnTo>
              <a:lnTo>
                <a:pt x="4208" y="724"/>
              </a:lnTo>
              <a:lnTo>
                <a:pt x="4196" y="724"/>
              </a:lnTo>
              <a:lnTo>
                <a:pt x="4196" y="736"/>
              </a:lnTo>
              <a:lnTo>
                <a:pt x="4196" y="748"/>
              </a:lnTo>
              <a:lnTo>
                <a:pt x="4208" y="748"/>
              </a:lnTo>
              <a:lnTo>
                <a:pt x="4219" y="759"/>
              </a:lnTo>
              <a:lnTo>
                <a:pt x="4208" y="759"/>
              </a:lnTo>
              <a:lnTo>
                <a:pt x="4208" y="771"/>
              </a:lnTo>
              <a:lnTo>
                <a:pt x="4219" y="771"/>
              </a:lnTo>
              <a:lnTo>
                <a:pt x="4231" y="783"/>
              </a:lnTo>
              <a:lnTo>
                <a:pt x="4242" y="783"/>
              </a:lnTo>
              <a:lnTo>
                <a:pt x="4242" y="794"/>
              </a:lnTo>
              <a:lnTo>
                <a:pt x="4242" y="783"/>
              </a:lnTo>
              <a:lnTo>
                <a:pt x="4242" y="794"/>
              </a:lnTo>
              <a:lnTo>
                <a:pt x="4242" y="806"/>
              </a:lnTo>
              <a:lnTo>
                <a:pt x="4254" y="806"/>
              </a:lnTo>
              <a:lnTo>
                <a:pt x="4254" y="818"/>
              </a:lnTo>
              <a:lnTo>
                <a:pt x="4265" y="818"/>
              </a:lnTo>
              <a:lnTo>
                <a:pt x="4265" y="806"/>
              </a:lnTo>
              <a:lnTo>
                <a:pt x="4265" y="794"/>
              </a:lnTo>
              <a:lnTo>
                <a:pt x="4277" y="806"/>
              </a:lnTo>
              <a:lnTo>
                <a:pt x="4277" y="794"/>
              </a:lnTo>
              <a:lnTo>
                <a:pt x="4288" y="794"/>
              </a:lnTo>
              <a:lnTo>
                <a:pt x="4288" y="783"/>
              </a:lnTo>
              <a:lnTo>
                <a:pt x="4300" y="794"/>
              </a:lnTo>
              <a:lnTo>
                <a:pt x="4300" y="783"/>
              </a:lnTo>
              <a:lnTo>
                <a:pt x="4323" y="783"/>
              </a:lnTo>
              <a:lnTo>
                <a:pt x="4323" y="794"/>
              </a:lnTo>
              <a:lnTo>
                <a:pt x="4323" y="806"/>
              </a:lnTo>
              <a:lnTo>
                <a:pt x="4323" y="818"/>
              </a:lnTo>
              <a:lnTo>
                <a:pt x="4334" y="806"/>
              </a:lnTo>
              <a:lnTo>
                <a:pt x="4334" y="818"/>
              </a:lnTo>
              <a:lnTo>
                <a:pt x="4334" y="829"/>
              </a:lnTo>
              <a:lnTo>
                <a:pt x="4346" y="818"/>
              </a:lnTo>
              <a:lnTo>
                <a:pt x="4334" y="818"/>
              </a:lnTo>
              <a:lnTo>
                <a:pt x="4346" y="818"/>
              </a:lnTo>
              <a:lnTo>
                <a:pt x="4357" y="818"/>
              </a:lnTo>
              <a:lnTo>
                <a:pt x="4357" y="806"/>
              </a:lnTo>
              <a:lnTo>
                <a:pt x="4380" y="806"/>
              </a:lnTo>
              <a:lnTo>
                <a:pt x="4380" y="818"/>
              </a:lnTo>
              <a:lnTo>
                <a:pt x="4392" y="818"/>
              </a:lnTo>
              <a:lnTo>
                <a:pt x="4392" y="829"/>
              </a:lnTo>
              <a:lnTo>
                <a:pt x="4392" y="818"/>
              </a:lnTo>
              <a:lnTo>
                <a:pt x="4404" y="829"/>
              </a:lnTo>
              <a:lnTo>
                <a:pt x="4404" y="818"/>
              </a:lnTo>
              <a:lnTo>
                <a:pt x="4415" y="829"/>
              </a:lnTo>
              <a:lnTo>
                <a:pt x="4427" y="829"/>
              </a:lnTo>
              <a:lnTo>
                <a:pt x="4427" y="841"/>
              </a:lnTo>
              <a:lnTo>
                <a:pt x="4427" y="829"/>
              </a:lnTo>
              <a:lnTo>
                <a:pt x="4450" y="841"/>
              </a:lnTo>
              <a:lnTo>
                <a:pt x="4438" y="841"/>
              </a:lnTo>
              <a:lnTo>
                <a:pt x="4438" y="853"/>
              </a:lnTo>
              <a:lnTo>
                <a:pt x="4427" y="841"/>
              </a:lnTo>
              <a:lnTo>
                <a:pt x="4427" y="853"/>
              </a:lnTo>
              <a:lnTo>
                <a:pt x="4415" y="853"/>
              </a:lnTo>
              <a:lnTo>
                <a:pt x="4415" y="864"/>
              </a:lnTo>
              <a:lnTo>
                <a:pt x="4404" y="864"/>
              </a:lnTo>
              <a:lnTo>
                <a:pt x="4392" y="876"/>
              </a:lnTo>
              <a:lnTo>
                <a:pt x="4404" y="876"/>
              </a:lnTo>
              <a:lnTo>
                <a:pt x="4404" y="888"/>
              </a:lnTo>
              <a:lnTo>
                <a:pt x="4392" y="888"/>
              </a:lnTo>
              <a:lnTo>
                <a:pt x="4404" y="899"/>
              </a:lnTo>
              <a:lnTo>
                <a:pt x="4415" y="899"/>
              </a:lnTo>
              <a:lnTo>
                <a:pt x="4415" y="911"/>
              </a:lnTo>
              <a:lnTo>
                <a:pt x="4404" y="911"/>
              </a:lnTo>
              <a:lnTo>
                <a:pt x="4392" y="911"/>
              </a:lnTo>
              <a:lnTo>
                <a:pt x="4392" y="899"/>
              </a:lnTo>
              <a:lnTo>
                <a:pt x="4380" y="899"/>
              </a:lnTo>
              <a:lnTo>
                <a:pt x="4380" y="911"/>
              </a:lnTo>
              <a:lnTo>
                <a:pt x="4392" y="923"/>
              </a:lnTo>
              <a:lnTo>
                <a:pt x="4380" y="911"/>
              </a:lnTo>
              <a:lnTo>
                <a:pt x="4380" y="923"/>
              </a:lnTo>
              <a:lnTo>
                <a:pt x="4392" y="934"/>
              </a:lnTo>
              <a:lnTo>
                <a:pt x="4404" y="934"/>
              </a:lnTo>
              <a:lnTo>
                <a:pt x="4404" y="946"/>
              </a:lnTo>
              <a:lnTo>
                <a:pt x="4392" y="969"/>
              </a:lnTo>
              <a:lnTo>
                <a:pt x="4380" y="969"/>
              </a:lnTo>
              <a:lnTo>
                <a:pt x="4369" y="969"/>
              </a:lnTo>
              <a:lnTo>
                <a:pt x="4369" y="981"/>
              </a:lnTo>
              <a:lnTo>
                <a:pt x="4357" y="969"/>
              </a:lnTo>
              <a:lnTo>
                <a:pt x="4357" y="981"/>
              </a:lnTo>
              <a:lnTo>
                <a:pt x="4357" y="993"/>
              </a:lnTo>
              <a:lnTo>
                <a:pt x="4369" y="993"/>
              </a:lnTo>
              <a:lnTo>
                <a:pt x="4380" y="993"/>
              </a:lnTo>
              <a:lnTo>
                <a:pt x="4369" y="1004"/>
              </a:lnTo>
              <a:lnTo>
                <a:pt x="4357" y="1004"/>
              </a:lnTo>
              <a:lnTo>
                <a:pt x="4346" y="981"/>
              </a:lnTo>
              <a:lnTo>
                <a:pt x="4334" y="981"/>
              </a:lnTo>
              <a:lnTo>
                <a:pt x="4334" y="993"/>
              </a:lnTo>
              <a:lnTo>
                <a:pt x="4323" y="981"/>
              </a:lnTo>
              <a:lnTo>
                <a:pt x="4323" y="993"/>
              </a:lnTo>
              <a:lnTo>
                <a:pt x="4323" y="1004"/>
              </a:lnTo>
              <a:lnTo>
                <a:pt x="4311" y="1004"/>
              </a:lnTo>
              <a:lnTo>
                <a:pt x="4323" y="1004"/>
              </a:lnTo>
              <a:lnTo>
                <a:pt x="4311" y="1016"/>
              </a:lnTo>
              <a:lnTo>
                <a:pt x="4300" y="1016"/>
              </a:lnTo>
              <a:lnTo>
                <a:pt x="4288" y="1016"/>
              </a:lnTo>
              <a:lnTo>
                <a:pt x="4288" y="1004"/>
              </a:lnTo>
              <a:lnTo>
                <a:pt x="4277" y="1004"/>
              </a:lnTo>
              <a:lnTo>
                <a:pt x="4277" y="993"/>
              </a:lnTo>
              <a:lnTo>
                <a:pt x="4265" y="993"/>
              </a:lnTo>
              <a:lnTo>
                <a:pt x="4254" y="993"/>
              </a:lnTo>
              <a:lnTo>
                <a:pt x="4242" y="981"/>
              </a:lnTo>
              <a:lnTo>
                <a:pt x="4254" y="981"/>
              </a:lnTo>
              <a:lnTo>
                <a:pt x="4242" y="981"/>
              </a:lnTo>
              <a:lnTo>
                <a:pt x="4254" y="981"/>
              </a:lnTo>
              <a:lnTo>
                <a:pt x="4254" y="969"/>
              </a:lnTo>
              <a:lnTo>
                <a:pt x="4231" y="958"/>
              </a:lnTo>
              <a:lnTo>
                <a:pt x="4219" y="969"/>
              </a:lnTo>
              <a:lnTo>
                <a:pt x="4208" y="969"/>
              </a:lnTo>
              <a:lnTo>
                <a:pt x="4208" y="981"/>
              </a:lnTo>
              <a:lnTo>
                <a:pt x="4208" y="969"/>
              </a:lnTo>
              <a:lnTo>
                <a:pt x="4196" y="981"/>
              </a:lnTo>
              <a:lnTo>
                <a:pt x="4185" y="993"/>
              </a:lnTo>
              <a:lnTo>
                <a:pt x="4185" y="1004"/>
              </a:lnTo>
              <a:lnTo>
                <a:pt x="4173" y="1016"/>
              </a:lnTo>
              <a:lnTo>
                <a:pt x="4161" y="1051"/>
              </a:lnTo>
              <a:lnTo>
                <a:pt x="4161" y="1086"/>
              </a:lnTo>
              <a:lnTo>
                <a:pt x="4161" y="1133"/>
              </a:lnTo>
              <a:lnTo>
                <a:pt x="4173" y="1203"/>
              </a:lnTo>
              <a:lnTo>
                <a:pt x="4185" y="1215"/>
              </a:lnTo>
              <a:lnTo>
                <a:pt x="4185" y="1226"/>
              </a:lnTo>
              <a:lnTo>
                <a:pt x="4185" y="1238"/>
              </a:lnTo>
              <a:lnTo>
                <a:pt x="4196" y="1238"/>
              </a:lnTo>
              <a:lnTo>
                <a:pt x="4208" y="1238"/>
              </a:lnTo>
              <a:lnTo>
                <a:pt x="4208" y="1250"/>
              </a:lnTo>
              <a:lnTo>
                <a:pt x="4208" y="1261"/>
              </a:lnTo>
              <a:lnTo>
                <a:pt x="4219" y="1261"/>
              </a:lnTo>
              <a:lnTo>
                <a:pt x="4219" y="1250"/>
              </a:lnTo>
              <a:lnTo>
                <a:pt x="4231" y="1250"/>
              </a:lnTo>
              <a:lnTo>
                <a:pt x="4242" y="1250"/>
              </a:lnTo>
              <a:lnTo>
                <a:pt x="4242" y="1261"/>
              </a:lnTo>
              <a:lnTo>
                <a:pt x="4254" y="1250"/>
              </a:lnTo>
              <a:lnTo>
                <a:pt x="4254" y="1261"/>
              </a:lnTo>
              <a:lnTo>
                <a:pt x="4265" y="1261"/>
              </a:lnTo>
              <a:lnTo>
                <a:pt x="4265" y="1273"/>
              </a:lnTo>
              <a:lnTo>
                <a:pt x="4254" y="1273"/>
              </a:lnTo>
              <a:lnTo>
                <a:pt x="4265" y="1273"/>
              </a:lnTo>
              <a:lnTo>
                <a:pt x="4277" y="1273"/>
              </a:lnTo>
              <a:lnTo>
                <a:pt x="4277" y="1285"/>
              </a:lnTo>
              <a:lnTo>
                <a:pt x="4288" y="1285"/>
              </a:lnTo>
              <a:lnTo>
                <a:pt x="4300" y="1308"/>
              </a:lnTo>
              <a:lnTo>
                <a:pt x="4300" y="1320"/>
              </a:lnTo>
              <a:lnTo>
                <a:pt x="4300" y="1308"/>
              </a:lnTo>
              <a:lnTo>
                <a:pt x="4300" y="1320"/>
              </a:lnTo>
              <a:lnTo>
                <a:pt x="4311" y="1320"/>
              </a:lnTo>
              <a:lnTo>
                <a:pt x="4300" y="1320"/>
              </a:lnTo>
              <a:lnTo>
                <a:pt x="4311" y="1331"/>
              </a:lnTo>
              <a:lnTo>
                <a:pt x="4311" y="1343"/>
              </a:lnTo>
              <a:lnTo>
                <a:pt x="4323" y="1343"/>
              </a:lnTo>
              <a:lnTo>
                <a:pt x="4311" y="1343"/>
              </a:lnTo>
              <a:lnTo>
                <a:pt x="4323" y="1355"/>
              </a:lnTo>
              <a:lnTo>
                <a:pt x="4323" y="1366"/>
              </a:lnTo>
              <a:lnTo>
                <a:pt x="4311" y="1378"/>
              </a:lnTo>
              <a:lnTo>
                <a:pt x="4311" y="1366"/>
              </a:lnTo>
              <a:lnTo>
                <a:pt x="4300" y="1378"/>
              </a:lnTo>
              <a:lnTo>
                <a:pt x="4300" y="1413"/>
              </a:lnTo>
              <a:lnTo>
                <a:pt x="4311" y="1460"/>
              </a:lnTo>
              <a:lnTo>
                <a:pt x="4311" y="1471"/>
              </a:lnTo>
              <a:lnTo>
                <a:pt x="4323" y="1518"/>
              </a:lnTo>
              <a:lnTo>
                <a:pt x="4334" y="1518"/>
              </a:lnTo>
              <a:lnTo>
                <a:pt x="4334" y="1530"/>
              </a:lnTo>
              <a:lnTo>
                <a:pt x="4346" y="1530"/>
              </a:lnTo>
              <a:lnTo>
                <a:pt x="4357" y="1530"/>
              </a:lnTo>
              <a:lnTo>
                <a:pt x="4369" y="1530"/>
              </a:lnTo>
              <a:lnTo>
                <a:pt x="4369" y="1542"/>
              </a:lnTo>
              <a:lnTo>
                <a:pt x="4357" y="1542"/>
              </a:lnTo>
              <a:lnTo>
                <a:pt x="4369" y="1553"/>
              </a:lnTo>
              <a:lnTo>
                <a:pt x="4357" y="1553"/>
              </a:lnTo>
              <a:lnTo>
                <a:pt x="4369" y="1553"/>
              </a:lnTo>
              <a:lnTo>
                <a:pt x="4357" y="1565"/>
              </a:lnTo>
              <a:lnTo>
                <a:pt x="4369" y="1577"/>
              </a:lnTo>
              <a:lnTo>
                <a:pt x="4357" y="1577"/>
              </a:lnTo>
              <a:lnTo>
                <a:pt x="4357" y="1588"/>
              </a:lnTo>
              <a:lnTo>
                <a:pt x="4346" y="1588"/>
              </a:lnTo>
              <a:lnTo>
                <a:pt x="4346" y="1600"/>
              </a:lnTo>
              <a:lnTo>
                <a:pt x="4357" y="1600"/>
              </a:lnTo>
              <a:lnTo>
                <a:pt x="4346" y="1612"/>
              </a:lnTo>
              <a:lnTo>
                <a:pt x="4357" y="1612"/>
              </a:lnTo>
              <a:lnTo>
                <a:pt x="4346" y="1612"/>
              </a:lnTo>
              <a:lnTo>
                <a:pt x="4346" y="1623"/>
              </a:lnTo>
              <a:lnTo>
                <a:pt x="4357" y="1623"/>
              </a:lnTo>
              <a:lnTo>
                <a:pt x="4346" y="1623"/>
              </a:lnTo>
              <a:lnTo>
                <a:pt x="4357" y="1623"/>
              </a:lnTo>
              <a:lnTo>
                <a:pt x="4357" y="1635"/>
              </a:lnTo>
              <a:lnTo>
                <a:pt x="4346" y="1635"/>
              </a:lnTo>
              <a:lnTo>
                <a:pt x="4334" y="1635"/>
              </a:lnTo>
              <a:lnTo>
                <a:pt x="4334" y="1647"/>
              </a:lnTo>
              <a:lnTo>
                <a:pt x="4346" y="1658"/>
              </a:lnTo>
              <a:lnTo>
                <a:pt x="4334" y="1658"/>
              </a:lnTo>
              <a:lnTo>
                <a:pt x="4346" y="1670"/>
              </a:lnTo>
              <a:lnTo>
                <a:pt x="4334" y="1670"/>
              </a:lnTo>
              <a:lnTo>
                <a:pt x="4334" y="1693"/>
              </a:lnTo>
              <a:lnTo>
                <a:pt x="4323" y="1693"/>
              </a:lnTo>
              <a:lnTo>
                <a:pt x="4323" y="1682"/>
              </a:lnTo>
              <a:lnTo>
                <a:pt x="4323" y="1693"/>
              </a:lnTo>
              <a:lnTo>
                <a:pt x="4311" y="1693"/>
              </a:lnTo>
              <a:lnTo>
                <a:pt x="4311" y="1705"/>
              </a:lnTo>
              <a:lnTo>
                <a:pt x="4300" y="1705"/>
              </a:lnTo>
              <a:lnTo>
                <a:pt x="4311" y="1717"/>
              </a:lnTo>
              <a:lnTo>
                <a:pt x="4300" y="1717"/>
              </a:lnTo>
              <a:lnTo>
                <a:pt x="4300" y="1728"/>
              </a:lnTo>
              <a:lnTo>
                <a:pt x="4300" y="1740"/>
              </a:lnTo>
              <a:lnTo>
                <a:pt x="4288" y="1752"/>
              </a:lnTo>
              <a:lnTo>
                <a:pt x="4277" y="1752"/>
              </a:lnTo>
              <a:lnTo>
                <a:pt x="4277" y="1763"/>
              </a:lnTo>
              <a:lnTo>
                <a:pt x="4265" y="1752"/>
              </a:lnTo>
              <a:lnTo>
                <a:pt x="4265" y="1763"/>
              </a:lnTo>
              <a:lnTo>
                <a:pt x="4254" y="1763"/>
              </a:lnTo>
              <a:lnTo>
                <a:pt x="4254" y="1775"/>
              </a:lnTo>
              <a:lnTo>
                <a:pt x="4242" y="1787"/>
              </a:lnTo>
              <a:lnTo>
                <a:pt x="4242" y="1798"/>
              </a:lnTo>
              <a:lnTo>
                <a:pt x="4219" y="1798"/>
              </a:lnTo>
              <a:lnTo>
                <a:pt x="4231" y="1798"/>
              </a:lnTo>
              <a:lnTo>
                <a:pt x="4231" y="1787"/>
              </a:lnTo>
              <a:lnTo>
                <a:pt x="4219" y="1787"/>
              </a:lnTo>
              <a:lnTo>
                <a:pt x="4208" y="1787"/>
              </a:lnTo>
              <a:lnTo>
                <a:pt x="4185" y="1798"/>
              </a:lnTo>
              <a:lnTo>
                <a:pt x="4185" y="1810"/>
              </a:lnTo>
              <a:lnTo>
                <a:pt x="4185" y="1822"/>
              </a:lnTo>
              <a:lnTo>
                <a:pt x="4173" y="1822"/>
              </a:lnTo>
              <a:lnTo>
                <a:pt x="4173" y="1833"/>
              </a:lnTo>
              <a:lnTo>
                <a:pt x="4161" y="1833"/>
              </a:lnTo>
              <a:lnTo>
                <a:pt x="4161" y="1845"/>
              </a:lnTo>
              <a:lnTo>
                <a:pt x="4150" y="1857"/>
              </a:lnTo>
              <a:lnTo>
                <a:pt x="4150" y="1880"/>
              </a:lnTo>
              <a:lnTo>
                <a:pt x="4138" y="1892"/>
              </a:lnTo>
              <a:lnTo>
                <a:pt x="4138" y="1915"/>
              </a:lnTo>
              <a:lnTo>
                <a:pt x="4127" y="1915"/>
              </a:lnTo>
              <a:lnTo>
                <a:pt x="4127" y="1904"/>
              </a:lnTo>
              <a:lnTo>
                <a:pt x="4115" y="1915"/>
              </a:lnTo>
              <a:lnTo>
                <a:pt x="4127" y="1915"/>
              </a:lnTo>
              <a:lnTo>
                <a:pt x="4115" y="1927"/>
              </a:lnTo>
              <a:lnTo>
                <a:pt x="4104" y="1939"/>
              </a:lnTo>
              <a:lnTo>
                <a:pt x="4104" y="1927"/>
              </a:lnTo>
              <a:lnTo>
                <a:pt x="4092" y="1927"/>
              </a:lnTo>
              <a:lnTo>
                <a:pt x="4104" y="1939"/>
              </a:lnTo>
              <a:lnTo>
                <a:pt x="4104" y="1950"/>
              </a:lnTo>
              <a:lnTo>
                <a:pt x="4092" y="1950"/>
              </a:lnTo>
              <a:lnTo>
                <a:pt x="4092" y="1939"/>
              </a:lnTo>
              <a:lnTo>
                <a:pt x="4069" y="1950"/>
              </a:lnTo>
              <a:lnTo>
                <a:pt x="4058" y="1962"/>
              </a:lnTo>
              <a:lnTo>
                <a:pt x="4035" y="1974"/>
              </a:lnTo>
              <a:lnTo>
                <a:pt x="4023" y="1974"/>
              </a:lnTo>
              <a:lnTo>
                <a:pt x="4023" y="1985"/>
              </a:lnTo>
              <a:lnTo>
                <a:pt x="4012" y="1985"/>
              </a:lnTo>
              <a:lnTo>
                <a:pt x="4012" y="2009"/>
              </a:lnTo>
              <a:lnTo>
                <a:pt x="4000" y="2009"/>
              </a:lnTo>
              <a:lnTo>
                <a:pt x="4000" y="2020"/>
              </a:lnTo>
              <a:lnTo>
                <a:pt x="3989" y="2020"/>
              </a:lnTo>
              <a:lnTo>
                <a:pt x="3989" y="2032"/>
              </a:lnTo>
              <a:lnTo>
                <a:pt x="3989" y="2044"/>
              </a:lnTo>
              <a:lnTo>
                <a:pt x="3977" y="2044"/>
              </a:lnTo>
              <a:lnTo>
                <a:pt x="3977" y="2055"/>
              </a:lnTo>
              <a:lnTo>
                <a:pt x="3966" y="2055"/>
              </a:lnTo>
              <a:lnTo>
                <a:pt x="3966" y="2067"/>
              </a:lnTo>
              <a:lnTo>
                <a:pt x="3954" y="2067"/>
              </a:lnTo>
              <a:lnTo>
                <a:pt x="3942" y="2067"/>
              </a:lnTo>
              <a:lnTo>
                <a:pt x="3942" y="2079"/>
              </a:lnTo>
              <a:lnTo>
                <a:pt x="3931" y="2079"/>
              </a:lnTo>
              <a:lnTo>
                <a:pt x="3919" y="2090"/>
              </a:lnTo>
              <a:lnTo>
                <a:pt x="3896" y="2102"/>
              </a:lnTo>
              <a:lnTo>
                <a:pt x="3896" y="2090"/>
              </a:lnTo>
              <a:lnTo>
                <a:pt x="3885" y="2102"/>
              </a:lnTo>
              <a:lnTo>
                <a:pt x="3873" y="2102"/>
              </a:lnTo>
              <a:lnTo>
                <a:pt x="3850" y="2102"/>
              </a:lnTo>
              <a:lnTo>
                <a:pt x="3839" y="2114"/>
              </a:lnTo>
              <a:lnTo>
                <a:pt x="3827" y="2125"/>
              </a:lnTo>
              <a:lnTo>
                <a:pt x="3827" y="2114"/>
              </a:lnTo>
              <a:lnTo>
                <a:pt x="3816" y="2125"/>
              </a:lnTo>
              <a:lnTo>
                <a:pt x="3804" y="2137"/>
              </a:lnTo>
              <a:lnTo>
                <a:pt x="3793" y="2149"/>
              </a:lnTo>
              <a:lnTo>
                <a:pt x="3781" y="2160"/>
              </a:lnTo>
              <a:lnTo>
                <a:pt x="3770" y="2160"/>
              </a:lnTo>
              <a:lnTo>
                <a:pt x="3781" y="2160"/>
              </a:lnTo>
              <a:lnTo>
                <a:pt x="3770" y="2160"/>
              </a:lnTo>
              <a:lnTo>
                <a:pt x="3770" y="2172"/>
              </a:lnTo>
              <a:lnTo>
                <a:pt x="3758" y="2172"/>
              </a:lnTo>
              <a:lnTo>
                <a:pt x="3746" y="2207"/>
              </a:lnTo>
              <a:lnTo>
                <a:pt x="3700" y="2230"/>
              </a:lnTo>
              <a:lnTo>
                <a:pt x="3677" y="2242"/>
              </a:lnTo>
              <a:lnTo>
                <a:pt x="3666" y="2254"/>
              </a:lnTo>
              <a:lnTo>
                <a:pt x="3643" y="2266"/>
              </a:lnTo>
              <a:lnTo>
                <a:pt x="3597" y="2289"/>
              </a:lnTo>
              <a:lnTo>
                <a:pt x="3574" y="2301"/>
              </a:lnTo>
              <a:lnTo>
                <a:pt x="3551" y="2312"/>
              </a:lnTo>
              <a:lnTo>
                <a:pt x="3539" y="2312"/>
              </a:lnTo>
              <a:lnTo>
                <a:pt x="3527" y="2324"/>
              </a:lnTo>
              <a:lnTo>
                <a:pt x="3493" y="2347"/>
              </a:lnTo>
              <a:lnTo>
                <a:pt x="3470" y="2359"/>
              </a:lnTo>
              <a:lnTo>
                <a:pt x="3458" y="2359"/>
              </a:lnTo>
              <a:lnTo>
                <a:pt x="3447" y="2371"/>
              </a:lnTo>
              <a:lnTo>
                <a:pt x="3447" y="2382"/>
              </a:lnTo>
              <a:lnTo>
                <a:pt x="3435" y="2382"/>
              </a:lnTo>
              <a:lnTo>
                <a:pt x="3447" y="2382"/>
              </a:lnTo>
              <a:lnTo>
                <a:pt x="3447" y="2371"/>
              </a:lnTo>
              <a:lnTo>
                <a:pt x="3435" y="2371"/>
              </a:lnTo>
              <a:lnTo>
                <a:pt x="3412" y="2382"/>
              </a:lnTo>
              <a:lnTo>
                <a:pt x="3401" y="2394"/>
              </a:lnTo>
              <a:lnTo>
                <a:pt x="3389" y="2394"/>
              </a:lnTo>
              <a:lnTo>
                <a:pt x="3378" y="2406"/>
              </a:lnTo>
              <a:lnTo>
                <a:pt x="3366" y="2417"/>
              </a:lnTo>
              <a:lnTo>
                <a:pt x="3343" y="2429"/>
              </a:lnTo>
              <a:lnTo>
                <a:pt x="3308" y="2441"/>
              </a:lnTo>
              <a:lnTo>
                <a:pt x="3297" y="2452"/>
              </a:lnTo>
              <a:lnTo>
                <a:pt x="3297" y="2464"/>
              </a:lnTo>
              <a:lnTo>
                <a:pt x="3285" y="2464"/>
              </a:lnTo>
              <a:lnTo>
                <a:pt x="3251" y="2499"/>
              </a:lnTo>
              <a:lnTo>
                <a:pt x="3216" y="2534"/>
              </a:lnTo>
              <a:lnTo>
                <a:pt x="3205" y="2546"/>
              </a:lnTo>
              <a:lnTo>
                <a:pt x="3182" y="2557"/>
              </a:lnTo>
              <a:lnTo>
                <a:pt x="3170" y="2557"/>
              </a:lnTo>
              <a:lnTo>
                <a:pt x="3170" y="2569"/>
              </a:lnTo>
              <a:lnTo>
                <a:pt x="3170" y="2557"/>
              </a:lnTo>
              <a:lnTo>
                <a:pt x="3147" y="2581"/>
              </a:lnTo>
              <a:lnTo>
                <a:pt x="3136" y="2581"/>
              </a:lnTo>
              <a:lnTo>
                <a:pt x="3101" y="2592"/>
              </a:lnTo>
              <a:lnTo>
                <a:pt x="3089" y="2592"/>
              </a:lnTo>
              <a:lnTo>
                <a:pt x="3101" y="2592"/>
              </a:lnTo>
              <a:lnTo>
                <a:pt x="3066" y="2604"/>
              </a:lnTo>
              <a:lnTo>
                <a:pt x="3032" y="2627"/>
              </a:lnTo>
              <a:lnTo>
                <a:pt x="3009" y="2651"/>
              </a:lnTo>
              <a:lnTo>
                <a:pt x="2997" y="2674"/>
              </a:lnTo>
              <a:lnTo>
                <a:pt x="2986" y="2698"/>
              </a:lnTo>
              <a:lnTo>
                <a:pt x="2974" y="2733"/>
              </a:lnTo>
              <a:lnTo>
                <a:pt x="2963" y="2733"/>
              </a:lnTo>
              <a:lnTo>
                <a:pt x="2974" y="2733"/>
              </a:lnTo>
              <a:lnTo>
                <a:pt x="2963" y="2744"/>
              </a:lnTo>
              <a:lnTo>
                <a:pt x="2951" y="2756"/>
              </a:lnTo>
              <a:lnTo>
                <a:pt x="2940" y="2768"/>
              </a:lnTo>
              <a:lnTo>
                <a:pt x="2928" y="2779"/>
              </a:lnTo>
              <a:lnTo>
                <a:pt x="2917" y="2826"/>
              </a:lnTo>
              <a:lnTo>
                <a:pt x="2905" y="2849"/>
              </a:lnTo>
              <a:lnTo>
                <a:pt x="2905" y="2873"/>
              </a:lnTo>
              <a:lnTo>
                <a:pt x="2905" y="2849"/>
              </a:lnTo>
              <a:lnTo>
                <a:pt x="2917" y="2826"/>
              </a:lnTo>
              <a:lnTo>
                <a:pt x="2917" y="2814"/>
              </a:lnTo>
              <a:lnTo>
                <a:pt x="2917" y="2826"/>
              </a:lnTo>
              <a:lnTo>
                <a:pt x="2917" y="2814"/>
              </a:lnTo>
              <a:lnTo>
                <a:pt x="2917" y="2803"/>
              </a:lnTo>
              <a:lnTo>
                <a:pt x="2917" y="2791"/>
              </a:lnTo>
              <a:lnTo>
                <a:pt x="2917" y="2803"/>
              </a:lnTo>
              <a:lnTo>
                <a:pt x="2905" y="2814"/>
              </a:lnTo>
              <a:lnTo>
                <a:pt x="2917" y="2814"/>
              </a:lnTo>
              <a:lnTo>
                <a:pt x="2905" y="2814"/>
              </a:lnTo>
              <a:lnTo>
                <a:pt x="2905" y="2826"/>
              </a:lnTo>
              <a:lnTo>
                <a:pt x="2917" y="2826"/>
              </a:lnTo>
              <a:lnTo>
                <a:pt x="2905" y="2826"/>
              </a:lnTo>
              <a:lnTo>
                <a:pt x="2905" y="2838"/>
              </a:lnTo>
              <a:lnTo>
                <a:pt x="2893" y="2838"/>
              </a:lnTo>
              <a:lnTo>
                <a:pt x="2905" y="2838"/>
              </a:lnTo>
              <a:lnTo>
                <a:pt x="2893" y="2838"/>
              </a:lnTo>
              <a:lnTo>
                <a:pt x="2893" y="2849"/>
              </a:lnTo>
              <a:lnTo>
                <a:pt x="2893" y="2838"/>
              </a:lnTo>
              <a:lnTo>
                <a:pt x="2893" y="2849"/>
              </a:lnTo>
              <a:lnTo>
                <a:pt x="2882" y="2861"/>
              </a:lnTo>
              <a:lnTo>
                <a:pt x="2870" y="2873"/>
              </a:lnTo>
              <a:lnTo>
                <a:pt x="2870" y="2861"/>
              </a:lnTo>
              <a:lnTo>
                <a:pt x="2870" y="2896"/>
              </a:lnTo>
              <a:lnTo>
                <a:pt x="2882" y="2873"/>
              </a:lnTo>
              <a:lnTo>
                <a:pt x="2893" y="2873"/>
              </a:lnTo>
              <a:lnTo>
                <a:pt x="2882" y="2873"/>
              </a:lnTo>
              <a:lnTo>
                <a:pt x="2870" y="2919"/>
              </a:lnTo>
              <a:lnTo>
                <a:pt x="2859" y="2943"/>
              </a:lnTo>
              <a:lnTo>
                <a:pt x="2836" y="2978"/>
              </a:lnTo>
              <a:lnTo>
                <a:pt x="2813" y="2989"/>
              </a:lnTo>
              <a:lnTo>
                <a:pt x="2767" y="3013"/>
              </a:lnTo>
              <a:lnTo>
                <a:pt x="2721" y="3025"/>
              </a:lnTo>
              <a:lnTo>
                <a:pt x="2697" y="3036"/>
              </a:lnTo>
              <a:lnTo>
                <a:pt x="2663" y="3036"/>
              </a:lnTo>
              <a:lnTo>
                <a:pt x="2582" y="3048"/>
              </a:lnTo>
              <a:lnTo>
                <a:pt x="2548" y="3060"/>
              </a:lnTo>
              <a:lnTo>
                <a:pt x="2525" y="3071"/>
              </a:lnTo>
              <a:lnTo>
                <a:pt x="2513" y="3071"/>
              </a:lnTo>
              <a:lnTo>
                <a:pt x="2467" y="3095"/>
              </a:lnTo>
              <a:lnTo>
                <a:pt x="2467" y="3106"/>
              </a:lnTo>
              <a:lnTo>
                <a:pt x="2467" y="3095"/>
              </a:lnTo>
              <a:lnTo>
                <a:pt x="2467" y="3106"/>
              </a:lnTo>
              <a:lnTo>
                <a:pt x="2467" y="3095"/>
              </a:lnTo>
              <a:lnTo>
                <a:pt x="2455" y="3106"/>
              </a:lnTo>
              <a:lnTo>
                <a:pt x="2444" y="3106"/>
              </a:lnTo>
              <a:lnTo>
                <a:pt x="2409" y="3106"/>
              </a:lnTo>
              <a:lnTo>
                <a:pt x="2386" y="3106"/>
              </a:lnTo>
              <a:lnTo>
                <a:pt x="2386" y="3118"/>
              </a:lnTo>
              <a:lnTo>
                <a:pt x="2375" y="3118"/>
              </a:lnTo>
              <a:lnTo>
                <a:pt x="2363" y="3130"/>
              </a:lnTo>
              <a:lnTo>
                <a:pt x="2352" y="3130"/>
              </a:lnTo>
              <a:lnTo>
                <a:pt x="2352" y="3141"/>
              </a:lnTo>
              <a:lnTo>
                <a:pt x="2340" y="3141"/>
              </a:lnTo>
              <a:lnTo>
                <a:pt x="2317" y="3153"/>
              </a:lnTo>
              <a:lnTo>
                <a:pt x="2306" y="3153"/>
              </a:lnTo>
              <a:lnTo>
                <a:pt x="2283" y="3153"/>
              </a:lnTo>
              <a:lnTo>
                <a:pt x="2283" y="3165"/>
              </a:lnTo>
              <a:lnTo>
                <a:pt x="2271" y="3165"/>
              </a:lnTo>
              <a:lnTo>
                <a:pt x="2271" y="3176"/>
              </a:lnTo>
              <a:lnTo>
                <a:pt x="2271" y="3165"/>
              </a:lnTo>
              <a:lnTo>
                <a:pt x="2283" y="3165"/>
              </a:lnTo>
              <a:lnTo>
                <a:pt x="2271" y="3165"/>
              </a:lnTo>
              <a:lnTo>
                <a:pt x="2283" y="3165"/>
              </a:lnTo>
              <a:lnTo>
                <a:pt x="2283" y="3153"/>
              </a:lnTo>
              <a:lnTo>
                <a:pt x="2271" y="3153"/>
              </a:lnTo>
              <a:lnTo>
                <a:pt x="2271" y="3165"/>
              </a:lnTo>
              <a:lnTo>
                <a:pt x="2271" y="3153"/>
              </a:lnTo>
              <a:lnTo>
                <a:pt x="2271" y="3165"/>
              </a:lnTo>
              <a:lnTo>
                <a:pt x="2248" y="3165"/>
              </a:lnTo>
              <a:lnTo>
                <a:pt x="2236" y="3176"/>
              </a:lnTo>
              <a:lnTo>
                <a:pt x="2225" y="3176"/>
              </a:lnTo>
              <a:lnTo>
                <a:pt x="2202" y="3188"/>
              </a:lnTo>
              <a:lnTo>
                <a:pt x="2190" y="3200"/>
              </a:lnTo>
              <a:lnTo>
                <a:pt x="2144" y="3200"/>
              </a:lnTo>
              <a:lnTo>
                <a:pt x="2110" y="3211"/>
              </a:lnTo>
              <a:lnTo>
                <a:pt x="2029" y="3235"/>
              </a:lnTo>
              <a:lnTo>
                <a:pt x="1983" y="3246"/>
              </a:lnTo>
              <a:lnTo>
                <a:pt x="1925" y="3258"/>
              </a:lnTo>
              <a:lnTo>
                <a:pt x="1902" y="3270"/>
              </a:lnTo>
              <a:lnTo>
                <a:pt x="1891" y="3270"/>
              </a:lnTo>
              <a:lnTo>
                <a:pt x="1879" y="3281"/>
              </a:lnTo>
              <a:lnTo>
                <a:pt x="1856" y="3305"/>
              </a:lnTo>
              <a:lnTo>
                <a:pt x="1798" y="3328"/>
              </a:lnTo>
              <a:lnTo>
                <a:pt x="1787" y="3351"/>
              </a:lnTo>
              <a:lnTo>
                <a:pt x="1775" y="3351"/>
              </a:lnTo>
              <a:lnTo>
                <a:pt x="1764" y="3340"/>
              </a:lnTo>
              <a:lnTo>
                <a:pt x="1752" y="3351"/>
              </a:lnTo>
              <a:lnTo>
                <a:pt x="1729" y="3363"/>
              </a:lnTo>
              <a:lnTo>
                <a:pt x="1718" y="3363"/>
              </a:lnTo>
              <a:lnTo>
                <a:pt x="1706" y="3363"/>
              </a:lnTo>
              <a:lnTo>
                <a:pt x="1695" y="3363"/>
              </a:lnTo>
              <a:lnTo>
                <a:pt x="1683" y="3363"/>
              </a:lnTo>
              <a:lnTo>
                <a:pt x="1672" y="3363"/>
              </a:lnTo>
              <a:lnTo>
                <a:pt x="1637" y="3363"/>
              </a:lnTo>
              <a:lnTo>
                <a:pt x="1625" y="3375"/>
              </a:lnTo>
              <a:lnTo>
                <a:pt x="1625" y="3387"/>
              </a:lnTo>
              <a:lnTo>
                <a:pt x="1614" y="3387"/>
              </a:lnTo>
              <a:lnTo>
                <a:pt x="1602" y="3398"/>
              </a:lnTo>
              <a:lnTo>
                <a:pt x="1591" y="3398"/>
              </a:lnTo>
              <a:lnTo>
                <a:pt x="1579" y="3398"/>
              </a:lnTo>
              <a:lnTo>
                <a:pt x="1579" y="3410"/>
              </a:lnTo>
              <a:lnTo>
                <a:pt x="1568" y="3410"/>
              </a:lnTo>
              <a:lnTo>
                <a:pt x="1556" y="3422"/>
              </a:lnTo>
              <a:lnTo>
                <a:pt x="1545" y="3433"/>
              </a:lnTo>
              <a:lnTo>
                <a:pt x="1556" y="3422"/>
              </a:lnTo>
              <a:lnTo>
                <a:pt x="1568" y="3410"/>
              </a:lnTo>
              <a:lnTo>
                <a:pt x="1579" y="3410"/>
              </a:lnTo>
              <a:lnTo>
                <a:pt x="1568" y="3398"/>
              </a:lnTo>
              <a:lnTo>
                <a:pt x="1556" y="3410"/>
              </a:lnTo>
              <a:lnTo>
                <a:pt x="1568" y="3410"/>
              </a:lnTo>
              <a:lnTo>
                <a:pt x="1556" y="3410"/>
              </a:lnTo>
              <a:lnTo>
                <a:pt x="1556" y="3422"/>
              </a:lnTo>
              <a:lnTo>
                <a:pt x="1556" y="3410"/>
              </a:lnTo>
              <a:lnTo>
                <a:pt x="1545" y="3410"/>
              </a:lnTo>
              <a:lnTo>
                <a:pt x="1556" y="3422"/>
              </a:lnTo>
              <a:lnTo>
                <a:pt x="1545" y="3410"/>
              </a:lnTo>
              <a:lnTo>
                <a:pt x="1533" y="3410"/>
              </a:lnTo>
              <a:lnTo>
                <a:pt x="1522" y="3422"/>
              </a:lnTo>
              <a:lnTo>
                <a:pt x="1522" y="3433"/>
              </a:lnTo>
              <a:lnTo>
                <a:pt x="1533" y="3433"/>
              </a:lnTo>
              <a:lnTo>
                <a:pt x="1522" y="3433"/>
              </a:lnTo>
              <a:lnTo>
                <a:pt x="1522" y="3422"/>
              </a:lnTo>
              <a:lnTo>
                <a:pt x="1499" y="3445"/>
              </a:lnTo>
              <a:lnTo>
                <a:pt x="1487" y="3468"/>
              </a:lnTo>
              <a:lnTo>
                <a:pt x="1476" y="3492"/>
              </a:lnTo>
              <a:lnTo>
                <a:pt x="1476" y="3503"/>
              </a:lnTo>
              <a:lnTo>
                <a:pt x="1464" y="3515"/>
              </a:lnTo>
              <a:lnTo>
                <a:pt x="1453" y="3515"/>
              </a:lnTo>
              <a:lnTo>
                <a:pt x="1441" y="3503"/>
              </a:lnTo>
              <a:lnTo>
                <a:pt x="1429" y="3492"/>
              </a:lnTo>
              <a:lnTo>
                <a:pt x="1429" y="3503"/>
              </a:lnTo>
              <a:lnTo>
                <a:pt x="1429" y="3492"/>
              </a:lnTo>
              <a:lnTo>
                <a:pt x="1418" y="3480"/>
              </a:lnTo>
              <a:lnTo>
                <a:pt x="1406" y="3480"/>
              </a:lnTo>
              <a:lnTo>
                <a:pt x="1395" y="3480"/>
              </a:lnTo>
              <a:lnTo>
                <a:pt x="1383" y="3480"/>
              </a:lnTo>
              <a:lnTo>
                <a:pt x="1337" y="3503"/>
              </a:lnTo>
              <a:lnTo>
                <a:pt x="1326" y="3503"/>
              </a:lnTo>
              <a:lnTo>
                <a:pt x="1314" y="3503"/>
              </a:lnTo>
              <a:lnTo>
                <a:pt x="1303" y="3503"/>
              </a:lnTo>
              <a:lnTo>
                <a:pt x="1280" y="3503"/>
              </a:lnTo>
              <a:lnTo>
                <a:pt x="1245" y="3538"/>
              </a:lnTo>
              <a:lnTo>
                <a:pt x="1234" y="3538"/>
              </a:lnTo>
              <a:lnTo>
                <a:pt x="1222" y="3550"/>
              </a:lnTo>
              <a:lnTo>
                <a:pt x="1199" y="3550"/>
              </a:lnTo>
              <a:lnTo>
                <a:pt x="1199" y="3562"/>
              </a:lnTo>
              <a:lnTo>
                <a:pt x="1176" y="3585"/>
              </a:lnTo>
              <a:lnTo>
                <a:pt x="1164" y="3585"/>
              </a:lnTo>
              <a:lnTo>
                <a:pt x="1130" y="3632"/>
              </a:lnTo>
              <a:lnTo>
                <a:pt x="1118" y="3655"/>
              </a:lnTo>
              <a:lnTo>
                <a:pt x="1107" y="3667"/>
              </a:lnTo>
              <a:lnTo>
                <a:pt x="1095" y="3667"/>
              </a:lnTo>
              <a:lnTo>
                <a:pt x="1084" y="3678"/>
              </a:lnTo>
              <a:lnTo>
                <a:pt x="1084" y="3690"/>
              </a:lnTo>
              <a:lnTo>
                <a:pt x="1072" y="3690"/>
              </a:lnTo>
              <a:lnTo>
                <a:pt x="1061" y="3713"/>
              </a:lnTo>
              <a:lnTo>
                <a:pt x="1049" y="3713"/>
              </a:lnTo>
              <a:lnTo>
                <a:pt x="1049" y="3725"/>
              </a:lnTo>
              <a:lnTo>
                <a:pt x="1049" y="3737"/>
              </a:lnTo>
              <a:lnTo>
                <a:pt x="1038" y="3737"/>
              </a:lnTo>
              <a:lnTo>
                <a:pt x="1026" y="3748"/>
              </a:lnTo>
              <a:lnTo>
                <a:pt x="1015" y="3772"/>
              </a:lnTo>
              <a:lnTo>
                <a:pt x="1015" y="3784"/>
              </a:lnTo>
              <a:lnTo>
                <a:pt x="1003" y="3795"/>
              </a:lnTo>
              <a:lnTo>
                <a:pt x="991" y="3807"/>
              </a:lnTo>
              <a:lnTo>
                <a:pt x="980" y="3819"/>
              </a:lnTo>
              <a:lnTo>
                <a:pt x="968" y="3830"/>
              </a:lnTo>
              <a:lnTo>
                <a:pt x="968" y="3842"/>
              </a:lnTo>
              <a:lnTo>
                <a:pt x="957" y="3854"/>
              </a:lnTo>
              <a:lnTo>
                <a:pt x="957" y="3865"/>
              </a:lnTo>
              <a:lnTo>
                <a:pt x="945" y="3877"/>
              </a:lnTo>
              <a:lnTo>
                <a:pt x="945" y="3889"/>
              </a:lnTo>
              <a:lnTo>
                <a:pt x="945" y="3877"/>
              </a:lnTo>
              <a:lnTo>
                <a:pt x="934" y="3877"/>
              </a:lnTo>
              <a:lnTo>
                <a:pt x="934" y="3889"/>
              </a:lnTo>
              <a:lnTo>
                <a:pt x="934" y="3877"/>
              </a:lnTo>
              <a:lnTo>
                <a:pt x="934" y="3889"/>
              </a:lnTo>
              <a:lnTo>
                <a:pt x="922" y="3912"/>
              </a:lnTo>
              <a:lnTo>
                <a:pt x="911" y="3924"/>
              </a:lnTo>
              <a:lnTo>
                <a:pt x="888" y="3935"/>
              </a:lnTo>
              <a:lnTo>
                <a:pt x="888" y="3947"/>
              </a:lnTo>
              <a:lnTo>
                <a:pt x="888" y="3959"/>
              </a:lnTo>
              <a:lnTo>
                <a:pt x="876" y="3947"/>
              </a:lnTo>
              <a:lnTo>
                <a:pt x="865" y="3959"/>
              </a:lnTo>
              <a:lnTo>
                <a:pt x="865" y="3970"/>
              </a:lnTo>
              <a:lnTo>
                <a:pt x="853" y="3970"/>
              </a:lnTo>
              <a:lnTo>
                <a:pt x="853" y="3994"/>
              </a:lnTo>
              <a:lnTo>
                <a:pt x="853" y="4005"/>
              </a:lnTo>
              <a:lnTo>
                <a:pt x="842" y="4005"/>
              </a:lnTo>
              <a:lnTo>
                <a:pt x="830" y="4017"/>
              </a:lnTo>
              <a:lnTo>
                <a:pt x="807" y="4029"/>
              </a:lnTo>
              <a:lnTo>
                <a:pt x="795" y="4040"/>
              </a:lnTo>
              <a:lnTo>
                <a:pt x="807" y="4064"/>
              </a:lnTo>
              <a:lnTo>
                <a:pt x="807" y="4075"/>
              </a:lnTo>
              <a:lnTo>
                <a:pt x="830" y="4087"/>
              </a:lnTo>
              <a:lnTo>
                <a:pt x="842" y="4110"/>
              </a:lnTo>
              <a:lnTo>
                <a:pt x="853" y="4110"/>
              </a:lnTo>
              <a:lnTo>
                <a:pt x="888" y="4122"/>
              </a:lnTo>
              <a:lnTo>
                <a:pt x="899" y="4122"/>
              </a:lnTo>
              <a:lnTo>
                <a:pt x="911" y="4110"/>
              </a:lnTo>
              <a:lnTo>
                <a:pt x="922" y="4110"/>
              </a:lnTo>
              <a:lnTo>
                <a:pt x="922" y="4099"/>
              </a:lnTo>
              <a:lnTo>
                <a:pt x="911" y="4099"/>
              </a:lnTo>
              <a:lnTo>
                <a:pt x="899" y="4087"/>
              </a:lnTo>
              <a:lnTo>
                <a:pt x="888" y="4087"/>
              </a:lnTo>
              <a:lnTo>
                <a:pt x="865" y="4075"/>
              </a:lnTo>
              <a:lnTo>
                <a:pt x="853" y="4075"/>
              </a:lnTo>
              <a:lnTo>
                <a:pt x="853" y="4064"/>
              </a:lnTo>
              <a:lnTo>
                <a:pt x="842" y="4075"/>
              </a:lnTo>
              <a:lnTo>
                <a:pt x="842" y="4064"/>
              </a:lnTo>
              <a:lnTo>
                <a:pt x="842" y="4075"/>
              </a:lnTo>
              <a:lnTo>
                <a:pt x="853" y="4064"/>
              </a:lnTo>
              <a:lnTo>
                <a:pt x="888" y="4064"/>
              </a:lnTo>
              <a:lnTo>
                <a:pt x="899" y="4064"/>
              </a:lnTo>
              <a:lnTo>
                <a:pt x="911" y="4075"/>
              </a:lnTo>
              <a:lnTo>
                <a:pt x="934" y="4110"/>
              </a:lnTo>
              <a:lnTo>
                <a:pt x="991" y="4169"/>
              </a:lnTo>
              <a:lnTo>
                <a:pt x="1003" y="4181"/>
              </a:lnTo>
              <a:lnTo>
                <a:pt x="1015" y="4181"/>
              </a:lnTo>
              <a:lnTo>
                <a:pt x="1026" y="4181"/>
              </a:lnTo>
              <a:lnTo>
                <a:pt x="1015" y="4181"/>
              </a:lnTo>
              <a:lnTo>
                <a:pt x="1026" y="4192"/>
              </a:lnTo>
              <a:lnTo>
                <a:pt x="1038" y="4192"/>
              </a:lnTo>
              <a:lnTo>
                <a:pt x="1026" y="4192"/>
              </a:lnTo>
              <a:lnTo>
                <a:pt x="1038" y="4192"/>
              </a:lnTo>
              <a:lnTo>
                <a:pt x="1049" y="4192"/>
              </a:lnTo>
              <a:lnTo>
                <a:pt x="1061" y="4169"/>
              </a:lnTo>
              <a:lnTo>
                <a:pt x="1072" y="4192"/>
              </a:lnTo>
              <a:lnTo>
                <a:pt x="1061" y="4239"/>
              </a:lnTo>
              <a:lnTo>
                <a:pt x="1049" y="4251"/>
              </a:lnTo>
              <a:lnTo>
                <a:pt x="1026" y="4274"/>
              </a:lnTo>
              <a:lnTo>
                <a:pt x="1015" y="4286"/>
              </a:lnTo>
              <a:lnTo>
                <a:pt x="991" y="4297"/>
              </a:lnTo>
              <a:lnTo>
                <a:pt x="945" y="4321"/>
              </a:lnTo>
              <a:lnTo>
                <a:pt x="899" y="4344"/>
              </a:lnTo>
              <a:lnTo>
                <a:pt x="876" y="4367"/>
              </a:lnTo>
              <a:lnTo>
                <a:pt x="830" y="4461"/>
              </a:lnTo>
              <a:lnTo>
                <a:pt x="807" y="4496"/>
              </a:lnTo>
              <a:lnTo>
                <a:pt x="772" y="4519"/>
              </a:lnTo>
              <a:lnTo>
                <a:pt x="738" y="4531"/>
              </a:lnTo>
              <a:lnTo>
                <a:pt x="715" y="4543"/>
              </a:lnTo>
              <a:lnTo>
                <a:pt x="692" y="4531"/>
              </a:lnTo>
              <a:lnTo>
                <a:pt x="680" y="4531"/>
              </a:lnTo>
              <a:lnTo>
                <a:pt x="669" y="4519"/>
              </a:lnTo>
              <a:lnTo>
                <a:pt x="657" y="4507"/>
              </a:lnTo>
              <a:lnTo>
                <a:pt x="657" y="4496"/>
              </a:lnTo>
              <a:lnTo>
                <a:pt x="669" y="4496"/>
              </a:lnTo>
              <a:lnTo>
                <a:pt x="680" y="4496"/>
              </a:lnTo>
              <a:lnTo>
                <a:pt x="692" y="4496"/>
              </a:lnTo>
              <a:lnTo>
                <a:pt x="692" y="4507"/>
              </a:lnTo>
              <a:lnTo>
                <a:pt x="692" y="4484"/>
              </a:lnTo>
              <a:lnTo>
                <a:pt x="692" y="4496"/>
              </a:lnTo>
              <a:lnTo>
                <a:pt x="692" y="4472"/>
              </a:lnTo>
              <a:lnTo>
                <a:pt x="703" y="4484"/>
              </a:lnTo>
              <a:lnTo>
                <a:pt x="715" y="4484"/>
              </a:lnTo>
              <a:lnTo>
                <a:pt x="738" y="4472"/>
              </a:lnTo>
              <a:lnTo>
                <a:pt x="749" y="4484"/>
              </a:lnTo>
              <a:lnTo>
                <a:pt x="749" y="4472"/>
              </a:lnTo>
              <a:lnTo>
                <a:pt x="749" y="4461"/>
              </a:lnTo>
              <a:lnTo>
                <a:pt x="761" y="4461"/>
              </a:lnTo>
              <a:lnTo>
                <a:pt x="772" y="4461"/>
              </a:lnTo>
              <a:lnTo>
                <a:pt x="784" y="4461"/>
              </a:lnTo>
              <a:lnTo>
                <a:pt x="795" y="4461"/>
              </a:lnTo>
              <a:lnTo>
                <a:pt x="795" y="4437"/>
              </a:lnTo>
              <a:lnTo>
                <a:pt x="795" y="4461"/>
              </a:lnTo>
              <a:lnTo>
                <a:pt x="807" y="4461"/>
              </a:lnTo>
              <a:lnTo>
                <a:pt x="830" y="4461"/>
              </a:lnTo>
              <a:lnTo>
                <a:pt x="876" y="4379"/>
              </a:lnTo>
              <a:lnTo>
                <a:pt x="865" y="4379"/>
              </a:lnTo>
              <a:lnTo>
                <a:pt x="876" y="4367"/>
              </a:lnTo>
              <a:lnTo>
                <a:pt x="865" y="4367"/>
              </a:lnTo>
              <a:lnTo>
                <a:pt x="865" y="4356"/>
              </a:lnTo>
              <a:lnTo>
                <a:pt x="853" y="4367"/>
              </a:lnTo>
              <a:lnTo>
                <a:pt x="853" y="4356"/>
              </a:lnTo>
              <a:lnTo>
                <a:pt x="853" y="4367"/>
              </a:lnTo>
              <a:lnTo>
                <a:pt x="842" y="4367"/>
              </a:lnTo>
              <a:lnTo>
                <a:pt x="842" y="4356"/>
              </a:lnTo>
              <a:lnTo>
                <a:pt x="842" y="4367"/>
              </a:lnTo>
              <a:lnTo>
                <a:pt x="830" y="4367"/>
              </a:lnTo>
              <a:lnTo>
                <a:pt x="819" y="4367"/>
              </a:lnTo>
              <a:lnTo>
                <a:pt x="807" y="4367"/>
              </a:lnTo>
              <a:lnTo>
                <a:pt x="795" y="4367"/>
              </a:lnTo>
              <a:lnTo>
                <a:pt x="784" y="4367"/>
              </a:lnTo>
              <a:lnTo>
                <a:pt x="784" y="4379"/>
              </a:lnTo>
              <a:lnTo>
                <a:pt x="784" y="4367"/>
              </a:lnTo>
              <a:lnTo>
                <a:pt x="784" y="4379"/>
              </a:lnTo>
              <a:lnTo>
                <a:pt x="761" y="4391"/>
              </a:lnTo>
              <a:lnTo>
                <a:pt x="749" y="4391"/>
              </a:lnTo>
              <a:lnTo>
                <a:pt x="738" y="4391"/>
              </a:lnTo>
              <a:lnTo>
                <a:pt x="726" y="4402"/>
              </a:lnTo>
              <a:lnTo>
                <a:pt x="703" y="4402"/>
              </a:lnTo>
              <a:lnTo>
                <a:pt x="680" y="4402"/>
              </a:lnTo>
              <a:lnTo>
                <a:pt x="669" y="4402"/>
              </a:lnTo>
              <a:lnTo>
                <a:pt x="657" y="4414"/>
              </a:lnTo>
              <a:lnTo>
                <a:pt x="669" y="4414"/>
              </a:lnTo>
              <a:lnTo>
                <a:pt x="657" y="4426"/>
              </a:lnTo>
              <a:lnTo>
                <a:pt x="669" y="4414"/>
              </a:lnTo>
              <a:lnTo>
                <a:pt x="657" y="4414"/>
              </a:lnTo>
              <a:lnTo>
                <a:pt x="646" y="4414"/>
              </a:lnTo>
              <a:lnTo>
                <a:pt x="657" y="4414"/>
              </a:lnTo>
              <a:lnTo>
                <a:pt x="669" y="4426"/>
              </a:lnTo>
              <a:lnTo>
                <a:pt x="657" y="4414"/>
              </a:lnTo>
              <a:lnTo>
                <a:pt x="634" y="4437"/>
              </a:lnTo>
              <a:lnTo>
                <a:pt x="611" y="4484"/>
              </a:lnTo>
              <a:lnTo>
                <a:pt x="588" y="4507"/>
              </a:lnTo>
              <a:lnTo>
                <a:pt x="600" y="4507"/>
              </a:lnTo>
              <a:lnTo>
                <a:pt x="588" y="4507"/>
              </a:lnTo>
              <a:lnTo>
                <a:pt x="576" y="4519"/>
              </a:lnTo>
              <a:lnTo>
                <a:pt x="565" y="4543"/>
              </a:lnTo>
              <a:lnTo>
                <a:pt x="565" y="4554"/>
              </a:lnTo>
              <a:lnTo>
                <a:pt x="553" y="4566"/>
              </a:lnTo>
              <a:lnTo>
                <a:pt x="542" y="4601"/>
              </a:lnTo>
              <a:lnTo>
                <a:pt x="519" y="4601"/>
              </a:lnTo>
              <a:lnTo>
                <a:pt x="496" y="4589"/>
              </a:lnTo>
              <a:lnTo>
                <a:pt x="484" y="4589"/>
              </a:lnTo>
              <a:lnTo>
                <a:pt x="461" y="4578"/>
              </a:lnTo>
              <a:lnTo>
                <a:pt x="450" y="4578"/>
              </a:lnTo>
              <a:lnTo>
                <a:pt x="438" y="4578"/>
              </a:lnTo>
              <a:lnTo>
                <a:pt x="438" y="4566"/>
              </a:lnTo>
              <a:lnTo>
                <a:pt x="427" y="4566"/>
              </a:lnTo>
              <a:lnTo>
                <a:pt x="427" y="4554"/>
              </a:lnTo>
              <a:lnTo>
                <a:pt x="427" y="4543"/>
              </a:lnTo>
              <a:lnTo>
                <a:pt x="415" y="4531"/>
              </a:lnTo>
              <a:lnTo>
                <a:pt x="427" y="4519"/>
              </a:lnTo>
              <a:lnTo>
                <a:pt x="427" y="4507"/>
              </a:lnTo>
              <a:lnTo>
                <a:pt x="438" y="4496"/>
              </a:lnTo>
              <a:lnTo>
                <a:pt x="415" y="4496"/>
              </a:lnTo>
              <a:lnTo>
                <a:pt x="404" y="4496"/>
              </a:lnTo>
              <a:lnTo>
                <a:pt x="392" y="4484"/>
              </a:lnTo>
              <a:lnTo>
                <a:pt x="369" y="4472"/>
              </a:lnTo>
              <a:lnTo>
                <a:pt x="381" y="4461"/>
              </a:lnTo>
              <a:lnTo>
                <a:pt x="369" y="4461"/>
              </a:lnTo>
              <a:lnTo>
                <a:pt x="357" y="4461"/>
              </a:lnTo>
              <a:lnTo>
                <a:pt x="357" y="4449"/>
              </a:lnTo>
              <a:lnTo>
                <a:pt x="346" y="4449"/>
              </a:lnTo>
              <a:lnTo>
                <a:pt x="323" y="4449"/>
              </a:lnTo>
              <a:lnTo>
                <a:pt x="288" y="4449"/>
              </a:lnTo>
              <a:lnTo>
                <a:pt x="265" y="4437"/>
              </a:lnTo>
              <a:lnTo>
                <a:pt x="242" y="4437"/>
              </a:lnTo>
              <a:lnTo>
                <a:pt x="231" y="4437"/>
              </a:lnTo>
              <a:lnTo>
                <a:pt x="219" y="4426"/>
              </a:lnTo>
              <a:lnTo>
                <a:pt x="219" y="4414"/>
              </a:lnTo>
              <a:lnTo>
                <a:pt x="208" y="4426"/>
              </a:lnTo>
              <a:lnTo>
                <a:pt x="185" y="4414"/>
              </a:lnTo>
              <a:lnTo>
                <a:pt x="185" y="4391"/>
              </a:lnTo>
              <a:lnTo>
                <a:pt x="173" y="4391"/>
              </a:lnTo>
              <a:lnTo>
                <a:pt x="161" y="4379"/>
              </a:lnTo>
              <a:lnTo>
                <a:pt x="173" y="4379"/>
              </a:lnTo>
              <a:lnTo>
                <a:pt x="161" y="4356"/>
              </a:lnTo>
              <a:lnTo>
                <a:pt x="173" y="4332"/>
              </a:lnTo>
              <a:lnTo>
                <a:pt x="185" y="4321"/>
              </a:lnTo>
              <a:lnTo>
                <a:pt x="196" y="4309"/>
              </a:lnTo>
              <a:lnTo>
                <a:pt x="196" y="4297"/>
              </a:lnTo>
              <a:lnTo>
                <a:pt x="173" y="4286"/>
              </a:lnTo>
              <a:lnTo>
                <a:pt x="161" y="4262"/>
              </a:lnTo>
              <a:lnTo>
                <a:pt x="150" y="4262"/>
              </a:lnTo>
              <a:lnTo>
                <a:pt x="138" y="4262"/>
              </a:lnTo>
              <a:lnTo>
                <a:pt x="127" y="4274"/>
              </a:lnTo>
              <a:lnTo>
                <a:pt x="115" y="4274"/>
              </a:lnTo>
              <a:lnTo>
                <a:pt x="115" y="4262"/>
              </a:lnTo>
              <a:lnTo>
                <a:pt x="104" y="4239"/>
              </a:lnTo>
              <a:lnTo>
                <a:pt x="92" y="4227"/>
              </a:lnTo>
              <a:lnTo>
                <a:pt x="104" y="4204"/>
              </a:lnTo>
              <a:lnTo>
                <a:pt x="81" y="4216"/>
              </a:lnTo>
              <a:lnTo>
                <a:pt x="58" y="4227"/>
              </a:lnTo>
              <a:lnTo>
                <a:pt x="46" y="4216"/>
              </a:lnTo>
              <a:lnTo>
                <a:pt x="35" y="4216"/>
              </a:lnTo>
              <a:lnTo>
                <a:pt x="23" y="4216"/>
              </a:lnTo>
              <a:lnTo>
                <a:pt x="12" y="4204"/>
              </a:lnTo>
              <a:lnTo>
                <a:pt x="12" y="4192"/>
              </a:lnTo>
              <a:lnTo>
                <a:pt x="0" y="4181"/>
              </a:lnTo>
              <a:lnTo>
                <a:pt x="12" y="4181"/>
              </a:lnTo>
              <a:lnTo>
                <a:pt x="12" y="4192"/>
              </a:lnTo>
              <a:lnTo>
                <a:pt x="23" y="4192"/>
              </a:lnTo>
              <a:lnTo>
                <a:pt x="23" y="4181"/>
              </a:lnTo>
              <a:lnTo>
                <a:pt x="23" y="4169"/>
              </a:lnTo>
              <a:lnTo>
                <a:pt x="35" y="4169"/>
              </a:lnTo>
              <a:lnTo>
                <a:pt x="46" y="4181"/>
              </a:lnTo>
              <a:lnTo>
                <a:pt x="58" y="4157"/>
              </a:lnTo>
              <a:lnTo>
                <a:pt x="81" y="4146"/>
              </a:lnTo>
              <a:lnTo>
                <a:pt x="92" y="4146"/>
              </a:lnTo>
              <a:lnTo>
                <a:pt x="104" y="4146"/>
              </a:lnTo>
              <a:lnTo>
                <a:pt x="104" y="4134"/>
              </a:lnTo>
              <a:lnTo>
                <a:pt x="104" y="4122"/>
              </a:lnTo>
              <a:lnTo>
                <a:pt x="104" y="4099"/>
              </a:lnTo>
              <a:lnTo>
                <a:pt x="127" y="4087"/>
              </a:lnTo>
              <a:lnTo>
                <a:pt x="127" y="4075"/>
              </a:lnTo>
              <a:lnTo>
                <a:pt x="138" y="4075"/>
              </a:lnTo>
              <a:lnTo>
                <a:pt x="138" y="4064"/>
              </a:lnTo>
              <a:lnTo>
                <a:pt x="150" y="4052"/>
              </a:lnTo>
              <a:lnTo>
                <a:pt x="161" y="4040"/>
              </a:lnTo>
              <a:lnTo>
                <a:pt x="173" y="4029"/>
              </a:lnTo>
              <a:lnTo>
                <a:pt x="150" y="4017"/>
              </a:lnTo>
              <a:lnTo>
                <a:pt x="150" y="4005"/>
              </a:lnTo>
              <a:lnTo>
                <a:pt x="150" y="3994"/>
              </a:lnTo>
              <a:lnTo>
                <a:pt x="138" y="3994"/>
              </a:lnTo>
              <a:lnTo>
                <a:pt x="138" y="3982"/>
              </a:lnTo>
              <a:lnTo>
                <a:pt x="138" y="3970"/>
              </a:lnTo>
              <a:lnTo>
                <a:pt x="127" y="3970"/>
              </a:lnTo>
              <a:lnTo>
                <a:pt x="127" y="3959"/>
              </a:lnTo>
              <a:lnTo>
                <a:pt x="127" y="3947"/>
              </a:lnTo>
              <a:lnTo>
                <a:pt x="127" y="3935"/>
              </a:lnTo>
              <a:lnTo>
                <a:pt x="138" y="3924"/>
              </a:lnTo>
              <a:lnTo>
                <a:pt x="127" y="3924"/>
              </a:lnTo>
              <a:lnTo>
                <a:pt x="115" y="3924"/>
              </a:lnTo>
              <a:lnTo>
                <a:pt x="104" y="3912"/>
              </a:lnTo>
              <a:lnTo>
                <a:pt x="115" y="3900"/>
              </a:lnTo>
              <a:lnTo>
                <a:pt x="127" y="3889"/>
              </a:lnTo>
              <a:lnTo>
                <a:pt x="127" y="3877"/>
              </a:lnTo>
              <a:lnTo>
                <a:pt x="127" y="3865"/>
              </a:lnTo>
              <a:lnTo>
                <a:pt x="115" y="3854"/>
              </a:lnTo>
              <a:lnTo>
                <a:pt x="127" y="3854"/>
              </a:lnTo>
              <a:lnTo>
                <a:pt x="127" y="3842"/>
              </a:lnTo>
              <a:lnTo>
                <a:pt x="138" y="3819"/>
              </a:lnTo>
              <a:lnTo>
                <a:pt x="150" y="3819"/>
              </a:lnTo>
              <a:lnTo>
                <a:pt x="161" y="3807"/>
              </a:lnTo>
              <a:lnTo>
                <a:pt x="150" y="3795"/>
              </a:lnTo>
              <a:lnTo>
                <a:pt x="161" y="3784"/>
              </a:lnTo>
              <a:lnTo>
                <a:pt x="161" y="3772"/>
              </a:lnTo>
              <a:lnTo>
                <a:pt x="173" y="3760"/>
              </a:lnTo>
              <a:lnTo>
                <a:pt x="173" y="3748"/>
              </a:lnTo>
              <a:lnTo>
                <a:pt x="185" y="3737"/>
              </a:lnTo>
              <a:lnTo>
                <a:pt x="173" y="3737"/>
              </a:lnTo>
              <a:lnTo>
                <a:pt x="161" y="3737"/>
              </a:lnTo>
              <a:lnTo>
                <a:pt x="161" y="3725"/>
              </a:lnTo>
              <a:lnTo>
                <a:pt x="161" y="3713"/>
              </a:lnTo>
              <a:lnTo>
                <a:pt x="161" y="3702"/>
              </a:lnTo>
              <a:lnTo>
                <a:pt x="150" y="3690"/>
              </a:lnTo>
              <a:lnTo>
                <a:pt x="138" y="3690"/>
              </a:lnTo>
              <a:lnTo>
                <a:pt x="138" y="3678"/>
              </a:lnTo>
              <a:lnTo>
                <a:pt x="150" y="3667"/>
              </a:lnTo>
              <a:lnTo>
                <a:pt x="138" y="3667"/>
              </a:lnTo>
              <a:lnTo>
                <a:pt x="127" y="3655"/>
              </a:lnTo>
              <a:lnTo>
                <a:pt x="127" y="3643"/>
              </a:lnTo>
              <a:lnTo>
                <a:pt x="138" y="3643"/>
              </a:lnTo>
              <a:lnTo>
                <a:pt x="150" y="3643"/>
              </a:lnTo>
              <a:lnTo>
                <a:pt x="161" y="3643"/>
              </a:lnTo>
              <a:lnTo>
                <a:pt x="150" y="3632"/>
              </a:lnTo>
              <a:lnTo>
                <a:pt x="127" y="3632"/>
              </a:lnTo>
              <a:lnTo>
                <a:pt x="115" y="3620"/>
              </a:lnTo>
              <a:lnTo>
                <a:pt x="104" y="3597"/>
              </a:lnTo>
              <a:lnTo>
                <a:pt x="104" y="3608"/>
              </a:lnTo>
              <a:lnTo>
                <a:pt x="104" y="3620"/>
              </a:lnTo>
              <a:lnTo>
                <a:pt x="92" y="3620"/>
              </a:lnTo>
              <a:lnTo>
                <a:pt x="81" y="3608"/>
              </a:lnTo>
              <a:lnTo>
                <a:pt x="92" y="3597"/>
              </a:lnTo>
              <a:lnTo>
                <a:pt x="81" y="3597"/>
              </a:lnTo>
              <a:lnTo>
                <a:pt x="69" y="3608"/>
              </a:lnTo>
              <a:lnTo>
                <a:pt x="69" y="3597"/>
              </a:lnTo>
              <a:lnTo>
                <a:pt x="69" y="3585"/>
              </a:lnTo>
              <a:lnTo>
                <a:pt x="81" y="3573"/>
              </a:lnTo>
              <a:lnTo>
                <a:pt x="69" y="3573"/>
              </a:lnTo>
              <a:lnTo>
                <a:pt x="69" y="3562"/>
              </a:lnTo>
              <a:lnTo>
                <a:pt x="69" y="3550"/>
              </a:lnTo>
              <a:lnTo>
                <a:pt x="69" y="3538"/>
              </a:lnTo>
              <a:lnTo>
                <a:pt x="58" y="3527"/>
              </a:lnTo>
              <a:lnTo>
                <a:pt x="69" y="3527"/>
              </a:lnTo>
              <a:lnTo>
                <a:pt x="58" y="3515"/>
              </a:lnTo>
              <a:lnTo>
                <a:pt x="46" y="3527"/>
              </a:lnTo>
              <a:lnTo>
                <a:pt x="35" y="3515"/>
              </a:lnTo>
              <a:lnTo>
                <a:pt x="35" y="3480"/>
              </a:lnTo>
              <a:lnTo>
                <a:pt x="46" y="3468"/>
              </a:lnTo>
              <a:lnTo>
                <a:pt x="46" y="3457"/>
              </a:lnTo>
              <a:lnTo>
                <a:pt x="35" y="3445"/>
              </a:lnTo>
              <a:lnTo>
                <a:pt x="35" y="3433"/>
              </a:lnTo>
              <a:lnTo>
                <a:pt x="58" y="3422"/>
              </a:lnTo>
              <a:lnTo>
                <a:pt x="46" y="3422"/>
              </a:lnTo>
              <a:lnTo>
                <a:pt x="58" y="3410"/>
              </a:lnTo>
              <a:lnTo>
                <a:pt x="92" y="3422"/>
              </a:lnTo>
              <a:lnTo>
                <a:pt x="104" y="3422"/>
              </a:lnTo>
              <a:lnTo>
                <a:pt x="104" y="3410"/>
              </a:lnTo>
              <a:lnTo>
                <a:pt x="115" y="3398"/>
              </a:lnTo>
              <a:lnTo>
                <a:pt x="104" y="3386"/>
              </a:lnTo>
              <a:lnTo>
                <a:pt x="138" y="3386"/>
              </a:lnTo>
              <a:lnTo>
                <a:pt x="161" y="3375"/>
              </a:lnTo>
              <a:lnTo>
                <a:pt x="185" y="3351"/>
              </a:lnTo>
              <a:lnTo>
                <a:pt x="173" y="3351"/>
              </a:lnTo>
              <a:lnTo>
                <a:pt x="185" y="3340"/>
              </a:lnTo>
              <a:lnTo>
                <a:pt x="185" y="3316"/>
              </a:lnTo>
              <a:lnTo>
                <a:pt x="185" y="3293"/>
              </a:lnTo>
              <a:lnTo>
                <a:pt x="196" y="3293"/>
              </a:lnTo>
              <a:lnTo>
                <a:pt x="196" y="3270"/>
              </a:lnTo>
              <a:lnTo>
                <a:pt x="196" y="3246"/>
              </a:lnTo>
              <a:lnTo>
                <a:pt x="208" y="3235"/>
              </a:lnTo>
              <a:lnTo>
                <a:pt x="219" y="3246"/>
              </a:lnTo>
              <a:lnTo>
                <a:pt x="231" y="3223"/>
              </a:lnTo>
              <a:lnTo>
                <a:pt x="242" y="3235"/>
              </a:lnTo>
              <a:lnTo>
                <a:pt x="265" y="3235"/>
              </a:lnTo>
              <a:lnTo>
                <a:pt x="265" y="3211"/>
              </a:lnTo>
              <a:lnTo>
                <a:pt x="288" y="3211"/>
              </a:lnTo>
              <a:lnTo>
                <a:pt x="277" y="3200"/>
              </a:lnTo>
              <a:lnTo>
                <a:pt x="277" y="3188"/>
              </a:lnTo>
              <a:lnTo>
                <a:pt x="288" y="3176"/>
              </a:lnTo>
              <a:lnTo>
                <a:pt x="277" y="3165"/>
              </a:lnTo>
              <a:lnTo>
                <a:pt x="288" y="3141"/>
              </a:lnTo>
              <a:lnTo>
                <a:pt x="300" y="3130"/>
              </a:lnTo>
              <a:lnTo>
                <a:pt x="265" y="3095"/>
              </a:lnTo>
              <a:lnTo>
                <a:pt x="265" y="3083"/>
              </a:lnTo>
              <a:lnTo>
                <a:pt x="265" y="3060"/>
              </a:lnTo>
              <a:lnTo>
                <a:pt x="265" y="3048"/>
              </a:lnTo>
              <a:lnTo>
                <a:pt x="242" y="3036"/>
              </a:lnTo>
              <a:lnTo>
                <a:pt x="231" y="3025"/>
              </a:lnTo>
              <a:lnTo>
                <a:pt x="254" y="3001"/>
              </a:lnTo>
              <a:lnTo>
                <a:pt x="265" y="3001"/>
              </a:lnTo>
              <a:lnTo>
                <a:pt x="277" y="2989"/>
              </a:lnTo>
              <a:lnTo>
                <a:pt x="254" y="2943"/>
              </a:lnTo>
              <a:lnTo>
                <a:pt x="208" y="2919"/>
              </a:lnTo>
              <a:lnTo>
                <a:pt x="185" y="2908"/>
              </a:lnTo>
              <a:lnTo>
                <a:pt x="208" y="2873"/>
              </a:lnTo>
              <a:lnTo>
                <a:pt x="219" y="2861"/>
              </a:lnTo>
              <a:lnTo>
                <a:pt x="231" y="2838"/>
              </a:lnTo>
              <a:lnTo>
                <a:pt x="231" y="2826"/>
              </a:lnTo>
              <a:lnTo>
                <a:pt x="231" y="2803"/>
              </a:lnTo>
              <a:lnTo>
                <a:pt x="242" y="2791"/>
              </a:lnTo>
              <a:lnTo>
                <a:pt x="231" y="2779"/>
              </a:lnTo>
              <a:lnTo>
                <a:pt x="219" y="2768"/>
              </a:lnTo>
              <a:lnTo>
                <a:pt x="219" y="2756"/>
              </a:lnTo>
              <a:lnTo>
                <a:pt x="219" y="2733"/>
              </a:lnTo>
              <a:lnTo>
                <a:pt x="219" y="2721"/>
              </a:lnTo>
              <a:lnTo>
                <a:pt x="254" y="2721"/>
              </a:lnTo>
              <a:lnTo>
                <a:pt x="277" y="2721"/>
              </a:lnTo>
              <a:lnTo>
                <a:pt x="288" y="2709"/>
              </a:lnTo>
              <a:lnTo>
                <a:pt x="300" y="2709"/>
              </a:lnTo>
              <a:lnTo>
                <a:pt x="311" y="2686"/>
              </a:lnTo>
              <a:lnTo>
                <a:pt x="323" y="2651"/>
              </a:lnTo>
              <a:lnTo>
                <a:pt x="334" y="2639"/>
              </a:lnTo>
              <a:lnTo>
                <a:pt x="346" y="2627"/>
              </a:lnTo>
              <a:lnTo>
                <a:pt x="357" y="2604"/>
              </a:lnTo>
              <a:lnTo>
                <a:pt x="369" y="2604"/>
              </a:lnTo>
              <a:lnTo>
                <a:pt x="346" y="2581"/>
              </a:lnTo>
              <a:lnTo>
                <a:pt x="334" y="2557"/>
              </a:lnTo>
              <a:lnTo>
                <a:pt x="346" y="2557"/>
              </a:lnTo>
              <a:lnTo>
                <a:pt x="334" y="2534"/>
              </a:lnTo>
              <a:lnTo>
                <a:pt x="346" y="2522"/>
              </a:lnTo>
              <a:lnTo>
                <a:pt x="334" y="2511"/>
              </a:lnTo>
              <a:lnTo>
                <a:pt x="334" y="2487"/>
              </a:lnTo>
              <a:lnTo>
                <a:pt x="288" y="2511"/>
              </a:lnTo>
              <a:lnTo>
                <a:pt x="277" y="2499"/>
              </a:lnTo>
              <a:lnTo>
                <a:pt x="219" y="2499"/>
              </a:lnTo>
              <a:lnTo>
                <a:pt x="208" y="2452"/>
              </a:lnTo>
              <a:lnTo>
                <a:pt x="231" y="2441"/>
              </a:lnTo>
              <a:lnTo>
                <a:pt x="219" y="2429"/>
              </a:lnTo>
              <a:lnTo>
                <a:pt x="208" y="2429"/>
              </a:lnTo>
              <a:lnTo>
                <a:pt x="185" y="2382"/>
              </a:lnTo>
              <a:lnTo>
                <a:pt x="173" y="2382"/>
              </a:lnTo>
              <a:lnTo>
                <a:pt x="173" y="2347"/>
              </a:lnTo>
              <a:lnTo>
                <a:pt x="185" y="2336"/>
              </a:lnTo>
              <a:lnTo>
                <a:pt x="185" y="2324"/>
              </a:lnTo>
              <a:lnTo>
                <a:pt x="196" y="2312"/>
              </a:lnTo>
              <a:lnTo>
                <a:pt x="208" y="2301"/>
              </a:lnTo>
              <a:lnTo>
                <a:pt x="231" y="2277"/>
              </a:lnTo>
              <a:lnTo>
                <a:pt x="231" y="2254"/>
              </a:lnTo>
              <a:lnTo>
                <a:pt x="242" y="2254"/>
              </a:lnTo>
              <a:lnTo>
                <a:pt x="254" y="2219"/>
              </a:lnTo>
              <a:lnTo>
                <a:pt x="277" y="2230"/>
              </a:lnTo>
              <a:lnTo>
                <a:pt x="277" y="2219"/>
              </a:lnTo>
              <a:lnTo>
                <a:pt x="277" y="2195"/>
              </a:lnTo>
              <a:lnTo>
                <a:pt x="277" y="2184"/>
              </a:lnTo>
              <a:lnTo>
                <a:pt x="288" y="2184"/>
              </a:lnTo>
              <a:lnTo>
                <a:pt x="334" y="2172"/>
              </a:lnTo>
              <a:lnTo>
                <a:pt x="346" y="2172"/>
              </a:lnTo>
              <a:lnTo>
                <a:pt x="369" y="2172"/>
              </a:lnTo>
              <a:lnTo>
                <a:pt x="381" y="2160"/>
              </a:lnTo>
              <a:lnTo>
                <a:pt x="381" y="2125"/>
              </a:lnTo>
              <a:lnTo>
                <a:pt x="392" y="2090"/>
              </a:lnTo>
              <a:lnTo>
                <a:pt x="404" y="2090"/>
              </a:lnTo>
              <a:lnTo>
                <a:pt x="415" y="2090"/>
              </a:lnTo>
              <a:lnTo>
                <a:pt x="415" y="2079"/>
              </a:lnTo>
              <a:lnTo>
                <a:pt x="427" y="2067"/>
              </a:lnTo>
              <a:lnTo>
                <a:pt x="438" y="2055"/>
              </a:lnTo>
              <a:lnTo>
                <a:pt x="450" y="2055"/>
              </a:lnTo>
              <a:lnTo>
                <a:pt x="484" y="2055"/>
              </a:lnTo>
              <a:lnTo>
                <a:pt x="484" y="2044"/>
              </a:lnTo>
              <a:lnTo>
                <a:pt x="496" y="2020"/>
              </a:lnTo>
              <a:lnTo>
                <a:pt x="496" y="2009"/>
              </a:lnTo>
              <a:lnTo>
                <a:pt x="496" y="1997"/>
              </a:lnTo>
              <a:lnTo>
                <a:pt x="496" y="1985"/>
              </a:lnTo>
              <a:lnTo>
                <a:pt x="507" y="1985"/>
              </a:lnTo>
              <a:lnTo>
                <a:pt x="530" y="1985"/>
              </a:lnTo>
              <a:lnTo>
                <a:pt x="530" y="1974"/>
              </a:lnTo>
              <a:lnTo>
                <a:pt x="530" y="1962"/>
              </a:lnTo>
              <a:lnTo>
                <a:pt x="542" y="1962"/>
              </a:lnTo>
              <a:lnTo>
                <a:pt x="553" y="1962"/>
              </a:lnTo>
              <a:lnTo>
                <a:pt x="565" y="1950"/>
              </a:lnTo>
              <a:lnTo>
                <a:pt x="576" y="1939"/>
              </a:lnTo>
              <a:lnTo>
                <a:pt x="553" y="1927"/>
              </a:lnTo>
              <a:lnTo>
                <a:pt x="553" y="1915"/>
              </a:lnTo>
              <a:lnTo>
                <a:pt x="553" y="1904"/>
              </a:lnTo>
              <a:lnTo>
                <a:pt x="553" y="1880"/>
              </a:lnTo>
              <a:lnTo>
                <a:pt x="553" y="1868"/>
              </a:lnTo>
              <a:lnTo>
                <a:pt x="553" y="1857"/>
              </a:lnTo>
              <a:lnTo>
                <a:pt x="565" y="1857"/>
              </a:lnTo>
              <a:lnTo>
                <a:pt x="565" y="1845"/>
              </a:lnTo>
              <a:lnTo>
                <a:pt x="519" y="1833"/>
              </a:lnTo>
              <a:lnTo>
                <a:pt x="496" y="1833"/>
              </a:lnTo>
              <a:lnTo>
                <a:pt x="496" y="1822"/>
              </a:lnTo>
              <a:lnTo>
                <a:pt x="507" y="1810"/>
              </a:lnTo>
              <a:lnTo>
                <a:pt x="519" y="1787"/>
              </a:lnTo>
              <a:lnTo>
                <a:pt x="530" y="1775"/>
              </a:lnTo>
              <a:lnTo>
                <a:pt x="530" y="1763"/>
              </a:lnTo>
              <a:lnTo>
                <a:pt x="542" y="1763"/>
              </a:lnTo>
              <a:lnTo>
                <a:pt x="553" y="1775"/>
              </a:lnTo>
              <a:lnTo>
                <a:pt x="553" y="1763"/>
              </a:lnTo>
              <a:lnTo>
                <a:pt x="565" y="1752"/>
              </a:lnTo>
              <a:lnTo>
                <a:pt x="576" y="1728"/>
              </a:lnTo>
              <a:lnTo>
                <a:pt x="576" y="1717"/>
              </a:lnTo>
              <a:lnTo>
                <a:pt x="588" y="1717"/>
              </a:lnTo>
              <a:lnTo>
                <a:pt x="611" y="1705"/>
              </a:lnTo>
              <a:lnTo>
                <a:pt x="611" y="1717"/>
              </a:lnTo>
              <a:lnTo>
                <a:pt x="611" y="1728"/>
              </a:lnTo>
              <a:lnTo>
                <a:pt x="611" y="1717"/>
              </a:lnTo>
              <a:lnTo>
                <a:pt x="611" y="1705"/>
              </a:lnTo>
              <a:lnTo>
                <a:pt x="623" y="1705"/>
              </a:lnTo>
              <a:lnTo>
                <a:pt x="634" y="1693"/>
              </a:lnTo>
              <a:lnTo>
                <a:pt x="646" y="1670"/>
              </a:lnTo>
              <a:lnTo>
                <a:pt x="634" y="1658"/>
              </a:lnTo>
              <a:lnTo>
                <a:pt x="623" y="1647"/>
              </a:lnTo>
              <a:lnTo>
                <a:pt x="634" y="1635"/>
              </a:lnTo>
              <a:lnTo>
                <a:pt x="623" y="1612"/>
              </a:lnTo>
              <a:lnTo>
                <a:pt x="646" y="1612"/>
              </a:lnTo>
              <a:lnTo>
                <a:pt x="646" y="1600"/>
              </a:lnTo>
              <a:lnTo>
                <a:pt x="646" y="1588"/>
              </a:lnTo>
              <a:lnTo>
                <a:pt x="646" y="1577"/>
              </a:lnTo>
              <a:lnTo>
                <a:pt x="657" y="1542"/>
              </a:lnTo>
              <a:lnTo>
                <a:pt x="669" y="1507"/>
              </a:lnTo>
              <a:lnTo>
                <a:pt x="680" y="1495"/>
              </a:lnTo>
              <a:lnTo>
                <a:pt x="680" y="1483"/>
              </a:lnTo>
              <a:lnTo>
                <a:pt x="692" y="1448"/>
              </a:lnTo>
              <a:lnTo>
                <a:pt x="680" y="1436"/>
              </a:lnTo>
              <a:lnTo>
                <a:pt x="680" y="1413"/>
              </a:lnTo>
              <a:lnTo>
                <a:pt x="680" y="1390"/>
              </a:lnTo>
              <a:lnTo>
                <a:pt x="692" y="1378"/>
              </a:lnTo>
              <a:lnTo>
                <a:pt x="703" y="1366"/>
              </a:lnTo>
              <a:lnTo>
                <a:pt x="680" y="1355"/>
              </a:lnTo>
              <a:lnTo>
                <a:pt x="680" y="1331"/>
              </a:lnTo>
              <a:lnTo>
                <a:pt x="680" y="1320"/>
              </a:lnTo>
              <a:lnTo>
                <a:pt x="692" y="1320"/>
              </a:lnTo>
              <a:lnTo>
                <a:pt x="692" y="1296"/>
              </a:lnTo>
              <a:lnTo>
                <a:pt x="692" y="1285"/>
              </a:lnTo>
              <a:lnTo>
                <a:pt x="692" y="1273"/>
              </a:lnTo>
              <a:lnTo>
                <a:pt x="692" y="1261"/>
              </a:lnTo>
              <a:lnTo>
                <a:pt x="703" y="1261"/>
              </a:lnTo>
              <a:lnTo>
                <a:pt x="692" y="1250"/>
              </a:lnTo>
              <a:lnTo>
                <a:pt x="703" y="1238"/>
              </a:lnTo>
              <a:lnTo>
                <a:pt x="715" y="1215"/>
              </a:lnTo>
              <a:lnTo>
                <a:pt x="715" y="1203"/>
              </a:lnTo>
              <a:lnTo>
                <a:pt x="726" y="1203"/>
              </a:lnTo>
              <a:lnTo>
                <a:pt x="726" y="1191"/>
              </a:lnTo>
              <a:lnTo>
                <a:pt x="726" y="1156"/>
              </a:lnTo>
              <a:lnTo>
                <a:pt x="726" y="1133"/>
              </a:lnTo>
              <a:lnTo>
                <a:pt x="738" y="1121"/>
              </a:lnTo>
              <a:lnTo>
                <a:pt x="738" y="1098"/>
              </a:lnTo>
              <a:lnTo>
                <a:pt x="749" y="1074"/>
              </a:lnTo>
              <a:lnTo>
                <a:pt x="761" y="1051"/>
              </a:lnTo>
              <a:lnTo>
                <a:pt x="749" y="1051"/>
              </a:lnTo>
              <a:lnTo>
                <a:pt x="738" y="1039"/>
              </a:lnTo>
              <a:lnTo>
                <a:pt x="726" y="1051"/>
              </a:lnTo>
              <a:lnTo>
                <a:pt x="726" y="1028"/>
              </a:lnTo>
              <a:lnTo>
                <a:pt x="738" y="1016"/>
              </a:lnTo>
              <a:lnTo>
                <a:pt x="738" y="1004"/>
              </a:lnTo>
              <a:lnTo>
                <a:pt x="749" y="1004"/>
              </a:lnTo>
              <a:lnTo>
                <a:pt x="761" y="1004"/>
              </a:lnTo>
              <a:lnTo>
                <a:pt x="772" y="993"/>
              </a:lnTo>
              <a:lnTo>
                <a:pt x="761" y="993"/>
              </a:lnTo>
              <a:lnTo>
                <a:pt x="761" y="981"/>
              </a:lnTo>
              <a:lnTo>
                <a:pt x="749" y="981"/>
              </a:lnTo>
              <a:lnTo>
                <a:pt x="726" y="981"/>
              </a:lnTo>
              <a:lnTo>
                <a:pt x="715" y="981"/>
              </a:lnTo>
              <a:lnTo>
                <a:pt x="692" y="969"/>
              </a:lnTo>
              <a:lnTo>
                <a:pt x="703" y="958"/>
              </a:lnTo>
              <a:lnTo>
                <a:pt x="715" y="958"/>
              </a:lnTo>
              <a:lnTo>
                <a:pt x="715" y="946"/>
              </a:lnTo>
              <a:lnTo>
                <a:pt x="726" y="946"/>
              </a:lnTo>
              <a:lnTo>
                <a:pt x="726" y="934"/>
              </a:lnTo>
              <a:lnTo>
                <a:pt x="726" y="923"/>
              </a:lnTo>
              <a:lnTo>
                <a:pt x="715" y="923"/>
              </a:lnTo>
              <a:lnTo>
                <a:pt x="715" y="899"/>
              </a:lnTo>
              <a:lnTo>
                <a:pt x="692" y="888"/>
              </a:lnTo>
              <a:lnTo>
                <a:pt x="703" y="888"/>
              </a:lnTo>
              <a:lnTo>
                <a:pt x="715" y="888"/>
              </a:lnTo>
              <a:lnTo>
                <a:pt x="715" y="876"/>
              </a:lnTo>
              <a:lnTo>
                <a:pt x="703" y="864"/>
              </a:lnTo>
              <a:lnTo>
                <a:pt x="692" y="853"/>
              </a:lnTo>
              <a:lnTo>
                <a:pt x="680" y="841"/>
              </a:lnTo>
              <a:lnTo>
                <a:pt x="669" y="829"/>
              </a:lnTo>
              <a:lnTo>
                <a:pt x="669" y="806"/>
              </a:lnTo>
              <a:lnTo>
                <a:pt x="669" y="794"/>
              </a:lnTo>
              <a:lnTo>
                <a:pt x="669" y="783"/>
              </a:lnTo>
              <a:lnTo>
                <a:pt x="669" y="771"/>
              </a:lnTo>
              <a:lnTo>
                <a:pt x="646" y="759"/>
              </a:lnTo>
              <a:lnTo>
                <a:pt x="634" y="736"/>
              </a:lnTo>
              <a:lnTo>
                <a:pt x="646" y="736"/>
              </a:lnTo>
              <a:lnTo>
                <a:pt x="657" y="724"/>
              </a:lnTo>
              <a:lnTo>
                <a:pt x="646" y="712"/>
              </a:lnTo>
              <a:lnTo>
                <a:pt x="657" y="712"/>
              </a:lnTo>
              <a:lnTo>
                <a:pt x="669" y="736"/>
              </a:lnTo>
              <a:lnTo>
                <a:pt x="692" y="712"/>
              </a:lnTo>
              <a:lnTo>
                <a:pt x="703" y="701"/>
              </a:lnTo>
              <a:lnTo>
                <a:pt x="703" y="689"/>
              </a:lnTo>
              <a:lnTo>
                <a:pt x="692" y="677"/>
              </a:lnTo>
              <a:lnTo>
                <a:pt x="680" y="677"/>
              </a:lnTo>
              <a:lnTo>
                <a:pt x="680" y="666"/>
              </a:lnTo>
              <a:lnTo>
                <a:pt x="680" y="654"/>
              </a:lnTo>
              <a:lnTo>
                <a:pt x="680" y="642"/>
              </a:lnTo>
              <a:lnTo>
                <a:pt x="703" y="631"/>
              </a:lnTo>
              <a:lnTo>
                <a:pt x="715" y="631"/>
              </a:lnTo>
              <a:lnTo>
                <a:pt x="703" y="619"/>
              </a:lnTo>
              <a:lnTo>
                <a:pt x="715" y="607"/>
              </a:lnTo>
              <a:lnTo>
                <a:pt x="715" y="596"/>
              </a:lnTo>
              <a:lnTo>
                <a:pt x="726" y="561"/>
              </a:lnTo>
              <a:lnTo>
                <a:pt x="726" y="549"/>
              </a:lnTo>
              <a:lnTo>
                <a:pt x="726" y="514"/>
              </a:lnTo>
              <a:lnTo>
                <a:pt x="738" y="502"/>
              </a:lnTo>
              <a:lnTo>
                <a:pt x="738" y="479"/>
              </a:lnTo>
              <a:lnTo>
                <a:pt x="715" y="479"/>
              </a:lnTo>
              <a:lnTo>
                <a:pt x="703" y="479"/>
              </a:lnTo>
              <a:lnTo>
                <a:pt x="692" y="479"/>
              </a:lnTo>
              <a:lnTo>
                <a:pt x="680" y="479"/>
              </a:lnTo>
              <a:lnTo>
                <a:pt x="669" y="467"/>
              </a:lnTo>
              <a:lnTo>
                <a:pt x="657" y="467"/>
              </a:lnTo>
              <a:lnTo>
                <a:pt x="634" y="456"/>
              </a:lnTo>
              <a:lnTo>
                <a:pt x="646" y="444"/>
              </a:lnTo>
              <a:lnTo>
                <a:pt x="634" y="397"/>
              </a:lnTo>
              <a:lnTo>
                <a:pt x="623" y="397"/>
              </a:lnTo>
              <a:lnTo>
                <a:pt x="623" y="386"/>
              </a:lnTo>
              <a:lnTo>
                <a:pt x="611" y="386"/>
              </a:lnTo>
              <a:lnTo>
                <a:pt x="611" y="374"/>
              </a:lnTo>
              <a:lnTo>
                <a:pt x="600" y="374"/>
              </a:lnTo>
              <a:lnTo>
                <a:pt x="600" y="362"/>
              </a:lnTo>
              <a:lnTo>
                <a:pt x="600" y="350"/>
              </a:lnTo>
              <a:lnTo>
                <a:pt x="588" y="350"/>
              </a:lnTo>
              <a:lnTo>
                <a:pt x="576" y="339"/>
              </a:lnTo>
              <a:close/>
              <a:moveTo>
                <a:pt x="2502" y="712"/>
              </a:moveTo>
              <a:lnTo>
                <a:pt x="2478" y="712"/>
              </a:lnTo>
              <a:lnTo>
                <a:pt x="2467" y="701"/>
              </a:lnTo>
              <a:lnTo>
                <a:pt x="2467" y="654"/>
              </a:lnTo>
              <a:lnTo>
                <a:pt x="2478" y="654"/>
              </a:lnTo>
              <a:lnTo>
                <a:pt x="2478" y="642"/>
              </a:lnTo>
              <a:lnTo>
                <a:pt x="2490" y="642"/>
              </a:lnTo>
              <a:lnTo>
                <a:pt x="2490" y="619"/>
              </a:lnTo>
              <a:lnTo>
                <a:pt x="2502" y="619"/>
              </a:lnTo>
              <a:lnTo>
                <a:pt x="2513" y="631"/>
              </a:lnTo>
              <a:lnTo>
                <a:pt x="2513" y="642"/>
              </a:lnTo>
              <a:lnTo>
                <a:pt x="2502" y="666"/>
              </a:lnTo>
              <a:lnTo>
                <a:pt x="2513" y="689"/>
              </a:lnTo>
              <a:lnTo>
                <a:pt x="2536" y="689"/>
              </a:lnTo>
              <a:lnTo>
                <a:pt x="2548" y="701"/>
              </a:lnTo>
              <a:lnTo>
                <a:pt x="2548" y="712"/>
              </a:lnTo>
              <a:lnTo>
                <a:pt x="2525" y="712"/>
              </a:lnTo>
              <a:lnTo>
                <a:pt x="2502" y="712"/>
              </a:lnTo>
              <a:close/>
            </a:path>
          </a:pathLst>
        </a:custGeom>
        <a:solidFill>
          <a:srgbClr val="8C263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  <xdr:txBody>
        <a:bodyPr/>
        <a:lstStyle/>
        <a:p>
          <a:endParaRPr lang="es-ES"/>
        </a:p>
      </xdr:txBody>
    </xdr:sp>
    <xdr:clientData/>
  </xdr:twoCellAnchor>
  <xdr:twoCellAnchor>
    <xdr:from>
      <xdr:col>7</xdr:col>
      <xdr:colOff>395968</xdr:colOff>
      <xdr:row>7</xdr:row>
      <xdr:rowOff>144236</xdr:rowOff>
    </xdr:from>
    <xdr:to>
      <xdr:col>9</xdr:col>
      <xdr:colOff>472168</xdr:colOff>
      <xdr:row>19</xdr:row>
      <xdr:rowOff>172811</xdr:rowOff>
    </xdr:to>
    <xdr:sp macro="" textlink="">
      <xdr:nvSpPr>
        <xdr:cNvPr id="50" name="aragon">
          <a:extLst>
            <a:ext uri="{FF2B5EF4-FFF2-40B4-BE49-F238E27FC236}">
              <a16:creationId xmlns:a16="http://schemas.microsoft.com/office/drawing/2014/main" id="{5F584EE6-B74D-49AE-8906-47A275E19687}"/>
            </a:ext>
          </a:extLst>
        </xdr:cNvPr>
        <xdr:cNvSpPr>
          <a:spLocks noEditPoints="1"/>
        </xdr:cNvSpPr>
      </xdr:nvSpPr>
      <xdr:spPr bwMode="auto">
        <a:xfrm>
          <a:off x="5729968" y="2687411"/>
          <a:ext cx="1600200" cy="2362200"/>
        </a:xfrm>
        <a:custGeom>
          <a:avLst/>
          <a:gdLst>
            <a:gd name="T0" fmla="*/ 2147483647 w 4219"/>
            <a:gd name="T1" fmla="*/ 2147483647 h 6060"/>
            <a:gd name="T2" fmla="*/ 2147483647 w 4219"/>
            <a:gd name="T3" fmla="*/ 2147483647 h 6060"/>
            <a:gd name="T4" fmla="*/ 2147483647 w 4219"/>
            <a:gd name="T5" fmla="*/ 2147483647 h 6060"/>
            <a:gd name="T6" fmla="*/ 2147483647 w 4219"/>
            <a:gd name="T7" fmla="*/ 2147483647 h 6060"/>
            <a:gd name="T8" fmla="*/ 2147483647 w 4219"/>
            <a:gd name="T9" fmla="*/ 2147483647 h 6060"/>
            <a:gd name="T10" fmla="*/ 2147483647 w 4219"/>
            <a:gd name="T11" fmla="*/ 2147483647 h 6060"/>
            <a:gd name="T12" fmla="*/ 2147483647 w 4219"/>
            <a:gd name="T13" fmla="*/ 2147483647 h 6060"/>
            <a:gd name="T14" fmla="*/ 2147483647 w 4219"/>
            <a:gd name="T15" fmla="*/ 2147483647 h 6060"/>
            <a:gd name="T16" fmla="*/ 2147483647 w 4219"/>
            <a:gd name="T17" fmla="*/ 2147483647 h 6060"/>
            <a:gd name="T18" fmla="*/ 2147483647 w 4219"/>
            <a:gd name="T19" fmla="*/ 2147483647 h 6060"/>
            <a:gd name="T20" fmla="*/ 2147483647 w 4219"/>
            <a:gd name="T21" fmla="*/ 2147483647 h 6060"/>
            <a:gd name="T22" fmla="*/ 2147483647 w 4219"/>
            <a:gd name="T23" fmla="*/ 2147483647 h 6060"/>
            <a:gd name="T24" fmla="*/ 2147483647 w 4219"/>
            <a:gd name="T25" fmla="*/ 2147483647 h 6060"/>
            <a:gd name="T26" fmla="*/ 2147483647 w 4219"/>
            <a:gd name="T27" fmla="*/ 2147483647 h 6060"/>
            <a:gd name="T28" fmla="*/ 2147483647 w 4219"/>
            <a:gd name="T29" fmla="*/ 2147483647 h 6060"/>
            <a:gd name="T30" fmla="*/ 2147483647 w 4219"/>
            <a:gd name="T31" fmla="*/ 2147483647 h 6060"/>
            <a:gd name="T32" fmla="*/ 2147483647 w 4219"/>
            <a:gd name="T33" fmla="*/ 2147483647 h 6060"/>
            <a:gd name="T34" fmla="*/ 2147483647 w 4219"/>
            <a:gd name="T35" fmla="*/ 2147483647 h 6060"/>
            <a:gd name="T36" fmla="*/ 2147483647 w 4219"/>
            <a:gd name="T37" fmla="*/ 2147483647 h 6060"/>
            <a:gd name="T38" fmla="*/ 2147483647 w 4219"/>
            <a:gd name="T39" fmla="*/ 2147483647 h 6060"/>
            <a:gd name="T40" fmla="*/ 2147483647 w 4219"/>
            <a:gd name="T41" fmla="*/ 2147483647 h 6060"/>
            <a:gd name="T42" fmla="*/ 2147483647 w 4219"/>
            <a:gd name="T43" fmla="*/ 2147483647 h 6060"/>
            <a:gd name="T44" fmla="*/ 2147483647 w 4219"/>
            <a:gd name="T45" fmla="*/ 2147483647 h 6060"/>
            <a:gd name="T46" fmla="*/ 2147483647 w 4219"/>
            <a:gd name="T47" fmla="*/ 2147483647 h 6060"/>
            <a:gd name="T48" fmla="*/ 2147483647 w 4219"/>
            <a:gd name="T49" fmla="*/ 2147483647 h 6060"/>
            <a:gd name="T50" fmla="*/ 2147483647 w 4219"/>
            <a:gd name="T51" fmla="*/ 2147483647 h 6060"/>
            <a:gd name="T52" fmla="*/ 2147483647 w 4219"/>
            <a:gd name="T53" fmla="*/ 2147483647 h 6060"/>
            <a:gd name="T54" fmla="*/ 2147483647 w 4219"/>
            <a:gd name="T55" fmla="*/ 2147483647 h 6060"/>
            <a:gd name="T56" fmla="*/ 2147483647 w 4219"/>
            <a:gd name="T57" fmla="*/ 2147483647 h 6060"/>
            <a:gd name="T58" fmla="*/ 2147483647 w 4219"/>
            <a:gd name="T59" fmla="*/ 2147483647 h 6060"/>
            <a:gd name="T60" fmla="*/ 2147483647 w 4219"/>
            <a:gd name="T61" fmla="*/ 2147483647 h 6060"/>
            <a:gd name="T62" fmla="*/ 2147483647 w 4219"/>
            <a:gd name="T63" fmla="*/ 2147483647 h 6060"/>
            <a:gd name="T64" fmla="*/ 2147483647 w 4219"/>
            <a:gd name="T65" fmla="*/ 2147483647 h 6060"/>
            <a:gd name="T66" fmla="*/ 2147483647 w 4219"/>
            <a:gd name="T67" fmla="*/ 2147483647 h 6060"/>
            <a:gd name="T68" fmla="*/ 2147483647 w 4219"/>
            <a:gd name="T69" fmla="*/ 2147483647 h 6060"/>
            <a:gd name="T70" fmla="*/ 2147483647 w 4219"/>
            <a:gd name="T71" fmla="*/ 2147483647 h 6060"/>
            <a:gd name="T72" fmla="*/ 2147483647 w 4219"/>
            <a:gd name="T73" fmla="*/ 2147483647 h 6060"/>
            <a:gd name="T74" fmla="*/ 2147483647 w 4219"/>
            <a:gd name="T75" fmla="*/ 2147483647 h 6060"/>
            <a:gd name="T76" fmla="*/ 2147483647 w 4219"/>
            <a:gd name="T77" fmla="*/ 2147483647 h 6060"/>
            <a:gd name="T78" fmla="*/ 2147483647 w 4219"/>
            <a:gd name="T79" fmla="*/ 2147483647 h 6060"/>
            <a:gd name="T80" fmla="*/ 2147483647 w 4219"/>
            <a:gd name="T81" fmla="*/ 2147483647 h 6060"/>
            <a:gd name="T82" fmla="*/ 2147483647 w 4219"/>
            <a:gd name="T83" fmla="*/ 2147483647 h 6060"/>
            <a:gd name="T84" fmla="*/ 2147483647 w 4219"/>
            <a:gd name="T85" fmla="*/ 2147483647 h 6060"/>
            <a:gd name="T86" fmla="*/ 2147483647 w 4219"/>
            <a:gd name="T87" fmla="*/ 2147483647 h 6060"/>
            <a:gd name="T88" fmla="*/ 2147483647 w 4219"/>
            <a:gd name="T89" fmla="*/ 2147483647 h 6060"/>
            <a:gd name="T90" fmla="*/ 2147483647 w 4219"/>
            <a:gd name="T91" fmla="*/ 2147483647 h 6060"/>
            <a:gd name="T92" fmla="*/ 2147483647 w 4219"/>
            <a:gd name="T93" fmla="*/ 2147483647 h 6060"/>
            <a:gd name="T94" fmla="*/ 2147483647 w 4219"/>
            <a:gd name="T95" fmla="*/ 2147483647 h 6060"/>
            <a:gd name="T96" fmla="*/ 2147483647 w 4219"/>
            <a:gd name="T97" fmla="*/ 2147483647 h 6060"/>
            <a:gd name="T98" fmla="*/ 2147483647 w 4219"/>
            <a:gd name="T99" fmla="*/ 2147483647 h 6060"/>
            <a:gd name="T100" fmla="*/ 2147483647 w 4219"/>
            <a:gd name="T101" fmla="*/ 2147483647 h 6060"/>
            <a:gd name="T102" fmla="*/ 2147483647 w 4219"/>
            <a:gd name="T103" fmla="*/ 2147483647 h 6060"/>
            <a:gd name="T104" fmla="*/ 2147483647 w 4219"/>
            <a:gd name="T105" fmla="*/ 2147483647 h 6060"/>
            <a:gd name="T106" fmla="*/ 2147483647 w 4219"/>
            <a:gd name="T107" fmla="*/ 2147483647 h 6060"/>
            <a:gd name="T108" fmla="*/ 2147483647 w 4219"/>
            <a:gd name="T109" fmla="*/ 2147483647 h 6060"/>
            <a:gd name="T110" fmla="*/ 2147483647 w 4219"/>
            <a:gd name="T111" fmla="*/ 2147483647 h 6060"/>
            <a:gd name="T112" fmla="*/ 2147483647 w 4219"/>
            <a:gd name="T113" fmla="*/ 2147483647 h 6060"/>
            <a:gd name="T114" fmla="*/ 2147483647 w 4219"/>
            <a:gd name="T115" fmla="*/ 2147483647 h 6060"/>
            <a:gd name="T116" fmla="*/ 2147483647 w 4219"/>
            <a:gd name="T117" fmla="*/ 2147483647 h 6060"/>
            <a:gd name="T118" fmla="*/ 2147483647 w 4219"/>
            <a:gd name="T119" fmla="*/ 2147483647 h 6060"/>
            <a:gd name="T120" fmla="*/ 2147483647 w 4219"/>
            <a:gd name="T121" fmla="*/ 2147483647 h 6060"/>
            <a:gd name="T122" fmla="*/ 2147483647 w 4219"/>
            <a:gd name="T123" fmla="*/ 2147483647 h 6060"/>
            <a:gd name="T124" fmla="*/ 2147483647 w 4219"/>
            <a:gd name="T125" fmla="*/ 2147483647 h 6060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4219"/>
            <a:gd name="T190" fmla="*/ 0 h 6060"/>
            <a:gd name="T191" fmla="*/ 4219 w 4219"/>
            <a:gd name="T192" fmla="*/ 6060 h 6060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4219" h="6060">
              <a:moveTo>
                <a:pt x="2029" y="11"/>
              </a:moveTo>
              <a:lnTo>
                <a:pt x="2017" y="23"/>
              </a:lnTo>
              <a:lnTo>
                <a:pt x="2017" y="46"/>
              </a:lnTo>
              <a:lnTo>
                <a:pt x="2017" y="58"/>
              </a:lnTo>
              <a:lnTo>
                <a:pt x="2029" y="58"/>
              </a:lnTo>
              <a:lnTo>
                <a:pt x="2029" y="70"/>
              </a:lnTo>
              <a:lnTo>
                <a:pt x="2040" y="81"/>
              </a:lnTo>
              <a:lnTo>
                <a:pt x="2064" y="81"/>
              </a:lnTo>
              <a:lnTo>
                <a:pt x="2075" y="93"/>
              </a:lnTo>
              <a:lnTo>
                <a:pt x="2098" y="81"/>
              </a:lnTo>
              <a:lnTo>
                <a:pt x="2098" y="93"/>
              </a:lnTo>
              <a:lnTo>
                <a:pt x="2121" y="93"/>
              </a:lnTo>
              <a:lnTo>
                <a:pt x="2121" y="105"/>
              </a:lnTo>
              <a:lnTo>
                <a:pt x="2121" y="116"/>
              </a:lnTo>
              <a:lnTo>
                <a:pt x="2133" y="128"/>
              </a:lnTo>
              <a:lnTo>
                <a:pt x="2144" y="140"/>
              </a:lnTo>
              <a:lnTo>
                <a:pt x="2156" y="140"/>
              </a:lnTo>
              <a:lnTo>
                <a:pt x="2167" y="140"/>
              </a:lnTo>
              <a:lnTo>
                <a:pt x="2190" y="175"/>
              </a:lnTo>
              <a:lnTo>
                <a:pt x="2213" y="186"/>
              </a:lnTo>
              <a:lnTo>
                <a:pt x="2202" y="186"/>
              </a:lnTo>
              <a:lnTo>
                <a:pt x="2213" y="198"/>
              </a:lnTo>
              <a:lnTo>
                <a:pt x="2213" y="210"/>
              </a:lnTo>
              <a:lnTo>
                <a:pt x="2213" y="233"/>
              </a:lnTo>
              <a:lnTo>
                <a:pt x="2225" y="233"/>
              </a:lnTo>
              <a:lnTo>
                <a:pt x="2236" y="233"/>
              </a:lnTo>
              <a:lnTo>
                <a:pt x="2248" y="221"/>
              </a:lnTo>
              <a:lnTo>
                <a:pt x="2259" y="233"/>
              </a:lnTo>
              <a:lnTo>
                <a:pt x="2271" y="245"/>
              </a:lnTo>
              <a:lnTo>
                <a:pt x="2259" y="256"/>
              </a:lnTo>
              <a:lnTo>
                <a:pt x="2259" y="268"/>
              </a:lnTo>
              <a:lnTo>
                <a:pt x="2259" y="280"/>
              </a:lnTo>
              <a:lnTo>
                <a:pt x="2271" y="280"/>
              </a:lnTo>
              <a:lnTo>
                <a:pt x="2283" y="280"/>
              </a:lnTo>
              <a:lnTo>
                <a:pt x="2294" y="268"/>
              </a:lnTo>
              <a:lnTo>
                <a:pt x="2294" y="256"/>
              </a:lnTo>
              <a:lnTo>
                <a:pt x="2317" y="256"/>
              </a:lnTo>
              <a:lnTo>
                <a:pt x="2329" y="245"/>
              </a:lnTo>
              <a:lnTo>
                <a:pt x="2317" y="233"/>
              </a:lnTo>
              <a:lnTo>
                <a:pt x="2317" y="221"/>
              </a:lnTo>
              <a:lnTo>
                <a:pt x="2340" y="210"/>
              </a:lnTo>
              <a:lnTo>
                <a:pt x="2340" y="186"/>
              </a:lnTo>
              <a:lnTo>
                <a:pt x="2352" y="186"/>
              </a:lnTo>
              <a:lnTo>
                <a:pt x="2363" y="198"/>
              </a:lnTo>
              <a:lnTo>
                <a:pt x="2363" y="210"/>
              </a:lnTo>
              <a:lnTo>
                <a:pt x="2386" y="210"/>
              </a:lnTo>
              <a:lnTo>
                <a:pt x="2386" y="221"/>
              </a:lnTo>
              <a:lnTo>
                <a:pt x="2409" y="233"/>
              </a:lnTo>
              <a:lnTo>
                <a:pt x="2421" y="233"/>
              </a:lnTo>
              <a:lnTo>
                <a:pt x="2432" y="245"/>
              </a:lnTo>
              <a:lnTo>
                <a:pt x="2444" y="245"/>
              </a:lnTo>
              <a:lnTo>
                <a:pt x="2455" y="233"/>
              </a:lnTo>
              <a:lnTo>
                <a:pt x="2467" y="221"/>
              </a:lnTo>
              <a:lnTo>
                <a:pt x="2478" y="221"/>
              </a:lnTo>
              <a:lnTo>
                <a:pt x="2490" y="221"/>
              </a:lnTo>
              <a:lnTo>
                <a:pt x="2513" y="233"/>
              </a:lnTo>
              <a:lnTo>
                <a:pt x="2525" y="233"/>
              </a:lnTo>
              <a:lnTo>
                <a:pt x="2525" y="221"/>
              </a:lnTo>
              <a:lnTo>
                <a:pt x="2548" y="198"/>
              </a:lnTo>
              <a:lnTo>
                <a:pt x="2548" y="186"/>
              </a:lnTo>
              <a:lnTo>
                <a:pt x="2559" y="186"/>
              </a:lnTo>
              <a:lnTo>
                <a:pt x="2559" y="175"/>
              </a:lnTo>
              <a:lnTo>
                <a:pt x="2571" y="163"/>
              </a:lnTo>
              <a:lnTo>
                <a:pt x="2582" y="163"/>
              </a:lnTo>
              <a:lnTo>
                <a:pt x="2594" y="163"/>
              </a:lnTo>
              <a:lnTo>
                <a:pt x="2605" y="163"/>
              </a:lnTo>
              <a:lnTo>
                <a:pt x="2617" y="163"/>
              </a:lnTo>
              <a:lnTo>
                <a:pt x="2617" y="151"/>
              </a:lnTo>
              <a:lnTo>
                <a:pt x="2617" y="140"/>
              </a:lnTo>
              <a:lnTo>
                <a:pt x="2628" y="151"/>
              </a:lnTo>
              <a:lnTo>
                <a:pt x="2640" y="151"/>
              </a:lnTo>
              <a:lnTo>
                <a:pt x="2651" y="151"/>
              </a:lnTo>
              <a:lnTo>
                <a:pt x="2674" y="163"/>
              </a:lnTo>
              <a:lnTo>
                <a:pt x="2674" y="151"/>
              </a:lnTo>
              <a:lnTo>
                <a:pt x="2686" y="175"/>
              </a:lnTo>
              <a:lnTo>
                <a:pt x="2698" y="175"/>
              </a:lnTo>
              <a:lnTo>
                <a:pt x="2698" y="186"/>
              </a:lnTo>
              <a:lnTo>
                <a:pt x="2709" y="186"/>
              </a:lnTo>
              <a:lnTo>
                <a:pt x="2721" y="186"/>
              </a:lnTo>
              <a:lnTo>
                <a:pt x="2732" y="186"/>
              </a:lnTo>
              <a:lnTo>
                <a:pt x="2732" y="198"/>
              </a:lnTo>
              <a:lnTo>
                <a:pt x="2732" y="210"/>
              </a:lnTo>
              <a:lnTo>
                <a:pt x="2744" y="221"/>
              </a:lnTo>
              <a:lnTo>
                <a:pt x="2755" y="221"/>
              </a:lnTo>
              <a:lnTo>
                <a:pt x="2767" y="233"/>
              </a:lnTo>
              <a:lnTo>
                <a:pt x="2778" y="233"/>
              </a:lnTo>
              <a:lnTo>
                <a:pt x="2790" y="233"/>
              </a:lnTo>
              <a:lnTo>
                <a:pt x="2801" y="245"/>
              </a:lnTo>
              <a:lnTo>
                <a:pt x="2813" y="245"/>
              </a:lnTo>
              <a:lnTo>
                <a:pt x="2824" y="256"/>
              </a:lnTo>
              <a:lnTo>
                <a:pt x="2836" y="245"/>
              </a:lnTo>
              <a:lnTo>
                <a:pt x="2847" y="233"/>
              </a:lnTo>
              <a:lnTo>
                <a:pt x="2847" y="245"/>
              </a:lnTo>
              <a:lnTo>
                <a:pt x="2847" y="256"/>
              </a:lnTo>
              <a:lnTo>
                <a:pt x="2859" y="280"/>
              </a:lnTo>
              <a:lnTo>
                <a:pt x="2870" y="280"/>
              </a:lnTo>
              <a:lnTo>
                <a:pt x="2882" y="291"/>
              </a:lnTo>
              <a:lnTo>
                <a:pt x="2882" y="303"/>
              </a:lnTo>
              <a:lnTo>
                <a:pt x="2905" y="315"/>
              </a:lnTo>
              <a:lnTo>
                <a:pt x="2905" y="327"/>
              </a:lnTo>
              <a:lnTo>
                <a:pt x="2905" y="338"/>
              </a:lnTo>
              <a:lnTo>
                <a:pt x="2917" y="350"/>
              </a:lnTo>
              <a:lnTo>
                <a:pt x="2928" y="362"/>
              </a:lnTo>
              <a:lnTo>
                <a:pt x="2917" y="373"/>
              </a:lnTo>
              <a:lnTo>
                <a:pt x="2928" y="373"/>
              </a:lnTo>
              <a:lnTo>
                <a:pt x="2940" y="373"/>
              </a:lnTo>
              <a:lnTo>
                <a:pt x="2951" y="373"/>
              </a:lnTo>
              <a:lnTo>
                <a:pt x="2963" y="385"/>
              </a:lnTo>
              <a:lnTo>
                <a:pt x="2974" y="373"/>
              </a:lnTo>
              <a:lnTo>
                <a:pt x="2986" y="397"/>
              </a:lnTo>
              <a:lnTo>
                <a:pt x="2997" y="432"/>
              </a:lnTo>
              <a:lnTo>
                <a:pt x="3009" y="420"/>
              </a:lnTo>
              <a:lnTo>
                <a:pt x="3055" y="443"/>
              </a:lnTo>
              <a:lnTo>
                <a:pt x="3078" y="443"/>
              </a:lnTo>
              <a:lnTo>
                <a:pt x="3101" y="432"/>
              </a:lnTo>
              <a:lnTo>
                <a:pt x="3101" y="408"/>
              </a:lnTo>
              <a:lnTo>
                <a:pt x="3112" y="408"/>
              </a:lnTo>
              <a:lnTo>
                <a:pt x="3147" y="420"/>
              </a:lnTo>
              <a:lnTo>
                <a:pt x="3159" y="420"/>
              </a:lnTo>
              <a:lnTo>
                <a:pt x="3182" y="397"/>
              </a:lnTo>
              <a:lnTo>
                <a:pt x="3193" y="385"/>
              </a:lnTo>
              <a:lnTo>
                <a:pt x="3193" y="373"/>
              </a:lnTo>
              <a:lnTo>
                <a:pt x="3205" y="373"/>
              </a:lnTo>
              <a:lnTo>
                <a:pt x="3228" y="385"/>
              </a:lnTo>
              <a:lnTo>
                <a:pt x="3239" y="385"/>
              </a:lnTo>
              <a:lnTo>
                <a:pt x="3251" y="385"/>
              </a:lnTo>
              <a:lnTo>
                <a:pt x="3274" y="373"/>
              </a:lnTo>
              <a:lnTo>
                <a:pt x="3285" y="362"/>
              </a:lnTo>
              <a:lnTo>
                <a:pt x="3297" y="362"/>
              </a:lnTo>
              <a:lnTo>
                <a:pt x="3308" y="362"/>
              </a:lnTo>
              <a:lnTo>
                <a:pt x="3308" y="350"/>
              </a:lnTo>
              <a:lnTo>
                <a:pt x="3332" y="338"/>
              </a:lnTo>
              <a:lnTo>
                <a:pt x="3332" y="327"/>
              </a:lnTo>
              <a:lnTo>
                <a:pt x="3343" y="327"/>
              </a:lnTo>
              <a:lnTo>
                <a:pt x="3355" y="338"/>
              </a:lnTo>
              <a:lnTo>
                <a:pt x="3378" y="338"/>
              </a:lnTo>
              <a:lnTo>
                <a:pt x="3401" y="362"/>
              </a:lnTo>
              <a:lnTo>
                <a:pt x="3412" y="362"/>
              </a:lnTo>
              <a:lnTo>
                <a:pt x="3435" y="362"/>
              </a:lnTo>
              <a:lnTo>
                <a:pt x="3447" y="362"/>
              </a:lnTo>
              <a:lnTo>
                <a:pt x="3447" y="373"/>
              </a:lnTo>
              <a:lnTo>
                <a:pt x="3458" y="397"/>
              </a:lnTo>
              <a:lnTo>
                <a:pt x="3458" y="408"/>
              </a:lnTo>
              <a:lnTo>
                <a:pt x="3470" y="420"/>
              </a:lnTo>
              <a:lnTo>
                <a:pt x="3493" y="432"/>
              </a:lnTo>
              <a:lnTo>
                <a:pt x="3504" y="443"/>
              </a:lnTo>
              <a:lnTo>
                <a:pt x="3527" y="432"/>
              </a:lnTo>
              <a:lnTo>
                <a:pt x="3539" y="432"/>
              </a:lnTo>
              <a:lnTo>
                <a:pt x="3551" y="408"/>
              </a:lnTo>
              <a:lnTo>
                <a:pt x="3539" y="408"/>
              </a:lnTo>
              <a:lnTo>
                <a:pt x="3539" y="397"/>
              </a:lnTo>
              <a:lnTo>
                <a:pt x="3551" y="397"/>
              </a:lnTo>
              <a:lnTo>
                <a:pt x="3539" y="385"/>
              </a:lnTo>
              <a:lnTo>
                <a:pt x="3562" y="373"/>
              </a:lnTo>
              <a:lnTo>
                <a:pt x="3574" y="373"/>
              </a:lnTo>
              <a:lnTo>
                <a:pt x="3585" y="362"/>
              </a:lnTo>
              <a:lnTo>
                <a:pt x="3597" y="350"/>
              </a:lnTo>
              <a:lnTo>
                <a:pt x="3608" y="362"/>
              </a:lnTo>
              <a:lnTo>
                <a:pt x="3620" y="362"/>
              </a:lnTo>
              <a:lnTo>
                <a:pt x="3631" y="373"/>
              </a:lnTo>
              <a:lnTo>
                <a:pt x="3643" y="362"/>
              </a:lnTo>
              <a:lnTo>
                <a:pt x="3643" y="373"/>
              </a:lnTo>
              <a:lnTo>
                <a:pt x="3643" y="408"/>
              </a:lnTo>
              <a:lnTo>
                <a:pt x="3666" y="397"/>
              </a:lnTo>
              <a:lnTo>
                <a:pt x="3677" y="397"/>
              </a:lnTo>
              <a:lnTo>
                <a:pt x="3689" y="408"/>
              </a:lnTo>
              <a:lnTo>
                <a:pt x="3700" y="408"/>
              </a:lnTo>
              <a:lnTo>
                <a:pt x="3723" y="408"/>
              </a:lnTo>
              <a:lnTo>
                <a:pt x="3723" y="397"/>
              </a:lnTo>
              <a:lnTo>
                <a:pt x="3735" y="397"/>
              </a:lnTo>
              <a:lnTo>
                <a:pt x="3746" y="397"/>
              </a:lnTo>
              <a:lnTo>
                <a:pt x="3758" y="385"/>
              </a:lnTo>
              <a:lnTo>
                <a:pt x="3781" y="385"/>
              </a:lnTo>
              <a:lnTo>
                <a:pt x="3793" y="397"/>
              </a:lnTo>
              <a:lnTo>
                <a:pt x="3816" y="397"/>
              </a:lnTo>
              <a:lnTo>
                <a:pt x="3827" y="397"/>
              </a:lnTo>
              <a:lnTo>
                <a:pt x="3827" y="385"/>
              </a:lnTo>
              <a:lnTo>
                <a:pt x="3827" y="373"/>
              </a:lnTo>
              <a:lnTo>
                <a:pt x="3850" y="385"/>
              </a:lnTo>
              <a:lnTo>
                <a:pt x="3862" y="373"/>
              </a:lnTo>
              <a:lnTo>
                <a:pt x="3885" y="385"/>
              </a:lnTo>
              <a:lnTo>
                <a:pt x="3908" y="397"/>
              </a:lnTo>
              <a:lnTo>
                <a:pt x="3908" y="385"/>
              </a:lnTo>
              <a:lnTo>
                <a:pt x="3919" y="385"/>
              </a:lnTo>
              <a:lnTo>
                <a:pt x="3919" y="373"/>
              </a:lnTo>
              <a:lnTo>
                <a:pt x="3931" y="373"/>
              </a:lnTo>
              <a:lnTo>
                <a:pt x="3942" y="373"/>
              </a:lnTo>
              <a:lnTo>
                <a:pt x="3966" y="385"/>
              </a:lnTo>
              <a:lnTo>
                <a:pt x="3977" y="385"/>
              </a:lnTo>
              <a:lnTo>
                <a:pt x="4000" y="385"/>
              </a:lnTo>
              <a:lnTo>
                <a:pt x="4012" y="385"/>
              </a:lnTo>
              <a:lnTo>
                <a:pt x="4023" y="397"/>
              </a:lnTo>
              <a:lnTo>
                <a:pt x="4035" y="408"/>
              </a:lnTo>
              <a:lnTo>
                <a:pt x="4046" y="408"/>
              </a:lnTo>
              <a:lnTo>
                <a:pt x="4046" y="420"/>
              </a:lnTo>
              <a:lnTo>
                <a:pt x="4046" y="432"/>
              </a:lnTo>
              <a:lnTo>
                <a:pt x="4058" y="432"/>
              </a:lnTo>
              <a:lnTo>
                <a:pt x="4058" y="443"/>
              </a:lnTo>
              <a:lnTo>
                <a:pt x="4069" y="443"/>
              </a:lnTo>
              <a:lnTo>
                <a:pt x="4069" y="455"/>
              </a:lnTo>
              <a:lnTo>
                <a:pt x="4081" y="455"/>
              </a:lnTo>
              <a:lnTo>
                <a:pt x="4092" y="502"/>
              </a:lnTo>
              <a:lnTo>
                <a:pt x="4081" y="513"/>
              </a:lnTo>
              <a:lnTo>
                <a:pt x="4104" y="525"/>
              </a:lnTo>
              <a:lnTo>
                <a:pt x="4115" y="525"/>
              </a:lnTo>
              <a:lnTo>
                <a:pt x="4127" y="537"/>
              </a:lnTo>
              <a:lnTo>
                <a:pt x="4138" y="537"/>
              </a:lnTo>
              <a:lnTo>
                <a:pt x="4150" y="537"/>
              </a:lnTo>
              <a:lnTo>
                <a:pt x="4161" y="537"/>
              </a:lnTo>
              <a:lnTo>
                <a:pt x="4185" y="537"/>
              </a:lnTo>
              <a:lnTo>
                <a:pt x="4185" y="560"/>
              </a:lnTo>
              <a:lnTo>
                <a:pt x="4173" y="572"/>
              </a:lnTo>
              <a:lnTo>
                <a:pt x="4173" y="607"/>
              </a:lnTo>
              <a:lnTo>
                <a:pt x="4173" y="618"/>
              </a:lnTo>
              <a:lnTo>
                <a:pt x="4161" y="653"/>
              </a:lnTo>
              <a:lnTo>
                <a:pt x="4161" y="665"/>
              </a:lnTo>
              <a:lnTo>
                <a:pt x="4150" y="677"/>
              </a:lnTo>
              <a:lnTo>
                <a:pt x="4161" y="689"/>
              </a:lnTo>
              <a:lnTo>
                <a:pt x="4150" y="689"/>
              </a:lnTo>
              <a:lnTo>
                <a:pt x="4127" y="700"/>
              </a:lnTo>
              <a:lnTo>
                <a:pt x="4127" y="712"/>
              </a:lnTo>
              <a:lnTo>
                <a:pt x="4127" y="724"/>
              </a:lnTo>
              <a:lnTo>
                <a:pt x="4127" y="735"/>
              </a:lnTo>
              <a:lnTo>
                <a:pt x="4138" y="735"/>
              </a:lnTo>
              <a:lnTo>
                <a:pt x="4150" y="747"/>
              </a:lnTo>
              <a:lnTo>
                <a:pt x="4150" y="759"/>
              </a:lnTo>
              <a:lnTo>
                <a:pt x="4138" y="770"/>
              </a:lnTo>
              <a:lnTo>
                <a:pt x="4115" y="794"/>
              </a:lnTo>
              <a:lnTo>
                <a:pt x="4104" y="770"/>
              </a:lnTo>
              <a:lnTo>
                <a:pt x="4092" y="770"/>
              </a:lnTo>
              <a:lnTo>
                <a:pt x="4104" y="782"/>
              </a:lnTo>
              <a:lnTo>
                <a:pt x="4092" y="794"/>
              </a:lnTo>
              <a:lnTo>
                <a:pt x="4081" y="794"/>
              </a:lnTo>
              <a:lnTo>
                <a:pt x="4092" y="817"/>
              </a:lnTo>
              <a:lnTo>
                <a:pt x="4115" y="829"/>
              </a:lnTo>
              <a:lnTo>
                <a:pt x="4115" y="840"/>
              </a:lnTo>
              <a:lnTo>
                <a:pt x="4115" y="852"/>
              </a:lnTo>
              <a:lnTo>
                <a:pt x="4115" y="864"/>
              </a:lnTo>
              <a:lnTo>
                <a:pt x="4115" y="887"/>
              </a:lnTo>
              <a:lnTo>
                <a:pt x="4127" y="899"/>
              </a:lnTo>
              <a:lnTo>
                <a:pt x="4138" y="910"/>
              </a:lnTo>
              <a:lnTo>
                <a:pt x="4150" y="922"/>
              </a:lnTo>
              <a:lnTo>
                <a:pt x="4161" y="934"/>
              </a:lnTo>
              <a:lnTo>
                <a:pt x="4161" y="945"/>
              </a:lnTo>
              <a:lnTo>
                <a:pt x="4150" y="945"/>
              </a:lnTo>
              <a:lnTo>
                <a:pt x="4138" y="945"/>
              </a:lnTo>
              <a:lnTo>
                <a:pt x="4161" y="957"/>
              </a:lnTo>
              <a:lnTo>
                <a:pt x="4161" y="980"/>
              </a:lnTo>
              <a:lnTo>
                <a:pt x="4173" y="980"/>
              </a:lnTo>
              <a:lnTo>
                <a:pt x="4173" y="992"/>
              </a:lnTo>
              <a:lnTo>
                <a:pt x="4173" y="1004"/>
              </a:lnTo>
              <a:lnTo>
                <a:pt x="4161" y="1004"/>
              </a:lnTo>
              <a:lnTo>
                <a:pt x="4161" y="1015"/>
              </a:lnTo>
              <a:lnTo>
                <a:pt x="4150" y="1015"/>
              </a:lnTo>
              <a:lnTo>
                <a:pt x="4138" y="1027"/>
              </a:lnTo>
              <a:lnTo>
                <a:pt x="4161" y="1039"/>
              </a:lnTo>
              <a:lnTo>
                <a:pt x="4173" y="1039"/>
              </a:lnTo>
              <a:lnTo>
                <a:pt x="4196" y="1039"/>
              </a:lnTo>
              <a:lnTo>
                <a:pt x="4208" y="1039"/>
              </a:lnTo>
              <a:lnTo>
                <a:pt x="4208" y="1051"/>
              </a:lnTo>
              <a:lnTo>
                <a:pt x="4219" y="1051"/>
              </a:lnTo>
              <a:lnTo>
                <a:pt x="4208" y="1062"/>
              </a:lnTo>
              <a:lnTo>
                <a:pt x="4196" y="1062"/>
              </a:lnTo>
              <a:lnTo>
                <a:pt x="4185" y="1062"/>
              </a:lnTo>
              <a:lnTo>
                <a:pt x="4185" y="1074"/>
              </a:lnTo>
              <a:lnTo>
                <a:pt x="4173" y="1086"/>
              </a:lnTo>
              <a:lnTo>
                <a:pt x="4173" y="1109"/>
              </a:lnTo>
              <a:lnTo>
                <a:pt x="4185" y="1097"/>
              </a:lnTo>
              <a:lnTo>
                <a:pt x="4196" y="1109"/>
              </a:lnTo>
              <a:lnTo>
                <a:pt x="4208" y="1109"/>
              </a:lnTo>
              <a:lnTo>
                <a:pt x="4196" y="1132"/>
              </a:lnTo>
              <a:lnTo>
                <a:pt x="4185" y="1156"/>
              </a:lnTo>
              <a:lnTo>
                <a:pt x="4185" y="1179"/>
              </a:lnTo>
              <a:lnTo>
                <a:pt x="4173" y="1191"/>
              </a:lnTo>
              <a:lnTo>
                <a:pt x="4173" y="1214"/>
              </a:lnTo>
              <a:lnTo>
                <a:pt x="4173" y="1249"/>
              </a:lnTo>
              <a:lnTo>
                <a:pt x="4173" y="1261"/>
              </a:lnTo>
              <a:lnTo>
                <a:pt x="4161" y="1261"/>
              </a:lnTo>
              <a:lnTo>
                <a:pt x="4161" y="1272"/>
              </a:lnTo>
              <a:lnTo>
                <a:pt x="4150" y="1296"/>
              </a:lnTo>
              <a:lnTo>
                <a:pt x="4138" y="1307"/>
              </a:lnTo>
              <a:lnTo>
                <a:pt x="4150" y="1319"/>
              </a:lnTo>
              <a:lnTo>
                <a:pt x="4138" y="1319"/>
              </a:lnTo>
              <a:lnTo>
                <a:pt x="4138" y="1331"/>
              </a:lnTo>
              <a:lnTo>
                <a:pt x="4138" y="1342"/>
              </a:lnTo>
              <a:lnTo>
                <a:pt x="4138" y="1354"/>
              </a:lnTo>
              <a:lnTo>
                <a:pt x="4138" y="1377"/>
              </a:lnTo>
              <a:lnTo>
                <a:pt x="4127" y="1377"/>
              </a:lnTo>
              <a:lnTo>
                <a:pt x="4127" y="1389"/>
              </a:lnTo>
              <a:lnTo>
                <a:pt x="4127" y="1412"/>
              </a:lnTo>
              <a:lnTo>
                <a:pt x="4150" y="1424"/>
              </a:lnTo>
              <a:lnTo>
                <a:pt x="4138" y="1436"/>
              </a:lnTo>
              <a:lnTo>
                <a:pt x="4127" y="1448"/>
              </a:lnTo>
              <a:lnTo>
                <a:pt x="4127" y="1471"/>
              </a:lnTo>
              <a:lnTo>
                <a:pt x="4127" y="1494"/>
              </a:lnTo>
              <a:lnTo>
                <a:pt x="4138" y="1506"/>
              </a:lnTo>
              <a:lnTo>
                <a:pt x="4127" y="1541"/>
              </a:lnTo>
              <a:lnTo>
                <a:pt x="4127" y="1553"/>
              </a:lnTo>
              <a:lnTo>
                <a:pt x="4115" y="1564"/>
              </a:lnTo>
              <a:lnTo>
                <a:pt x="4104" y="1599"/>
              </a:lnTo>
              <a:lnTo>
                <a:pt x="4092" y="1634"/>
              </a:lnTo>
              <a:lnTo>
                <a:pt x="4092" y="1646"/>
              </a:lnTo>
              <a:lnTo>
                <a:pt x="4092" y="1658"/>
              </a:lnTo>
              <a:lnTo>
                <a:pt x="4092" y="1669"/>
              </a:lnTo>
              <a:lnTo>
                <a:pt x="4069" y="1669"/>
              </a:lnTo>
              <a:lnTo>
                <a:pt x="4081" y="1693"/>
              </a:lnTo>
              <a:lnTo>
                <a:pt x="4069" y="1704"/>
              </a:lnTo>
              <a:lnTo>
                <a:pt x="4081" y="1716"/>
              </a:lnTo>
              <a:lnTo>
                <a:pt x="4092" y="1728"/>
              </a:lnTo>
              <a:lnTo>
                <a:pt x="4081" y="1751"/>
              </a:lnTo>
              <a:lnTo>
                <a:pt x="4069" y="1763"/>
              </a:lnTo>
              <a:lnTo>
                <a:pt x="4058" y="1763"/>
              </a:lnTo>
              <a:lnTo>
                <a:pt x="4058" y="1774"/>
              </a:lnTo>
              <a:lnTo>
                <a:pt x="4058" y="1786"/>
              </a:lnTo>
              <a:lnTo>
                <a:pt x="4058" y="1774"/>
              </a:lnTo>
              <a:lnTo>
                <a:pt x="4058" y="1763"/>
              </a:lnTo>
              <a:lnTo>
                <a:pt x="4035" y="1774"/>
              </a:lnTo>
              <a:lnTo>
                <a:pt x="4023" y="1774"/>
              </a:lnTo>
              <a:lnTo>
                <a:pt x="4023" y="1786"/>
              </a:lnTo>
              <a:lnTo>
                <a:pt x="4012" y="1810"/>
              </a:lnTo>
              <a:lnTo>
                <a:pt x="4000" y="1821"/>
              </a:lnTo>
              <a:lnTo>
                <a:pt x="4000" y="1833"/>
              </a:lnTo>
              <a:lnTo>
                <a:pt x="3989" y="1821"/>
              </a:lnTo>
              <a:lnTo>
                <a:pt x="3977" y="1821"/>
              </a:lnTo>
              <a:lnTo>
                <a:pt x="3977" y="1833"/>
              </a:lnTo>
              <a:lnTo>
                <a:pt x="3966" y="1845"/>
              </a:lnTo>
              <a:lnTo>
                <a:pt x="3954" y="1868"/>
              </a:lnTo>
              <a:lnTo>
                <a:pt x="3942" y="1880"/>
              </a:lnTo>
              <a:lnTo>
                <a:pt x="3942" y="1891"/>
              </a:lnTo>
              <a:lnTo>
                <a:pt x="3966" y="1891"/>
              </a:lnTo>
              <a:lnTo>
                <a:pt x="4012" y="1903"/>
              </a:lnTo>
              <a:lnTo>
                <a:pt x="4012" y="1915"/>
              </a:lnTo>
              <a:lnTo>
                <a:pt x="4000" y="1915"/>
              </a:lnTo>
              <a:lnTo>
                <a:pt x="4000" y="1926"/>
              </a:lnTo>
              <a:lnTo>
                <a:pt x="4000" y="1938"/>
              </a:lnTo>
              <a:lnTo>
                <a:pt x="4000" y="1961"/>
              </a:lnTo>
              <a:lnTo>
                <a:pt x="4000" y="1973"/>
              </a:lnTo>
              <a:lnTo>
                <a:pt x="4000" y="1985"/>
              </a:lnTo>
              <a:lnTo>
                <a:pt x="4023" y="1996"/>
              </a:lnTo>
              <a:lnTo>
                <a:pt x="4012" y="2008"/>
              </a:lnTo>
              <a:lnTo>
                <a:pt x="4000" y="2020"/>
              </a:lnTo>
              <a:lnTo>
                <a:pt x="3989" y="2020"/>
              </a:lnTo>
              <a:lnTo>
                <a:pt x="3977" y="2020"/>
              </a:lnTo>
              <a:lnTo>
                <a:pt x="3977" y="2031"/>
              </a:lnTo>
              <a:lnTo>
                <a:pt x="3977" y="2043"/>
              </a:lnTo>
              <a:lnTo>
                <a:pt x="3954" y="2043"/>
              </a:lnTo>
              <a:lnTo>
                <a:pt x="3942" y="2043"/>
              </a:lnTo>
              <a:lnTo>
                <a:pt x="3942" y="2055"/>
              </a:lnTo>
              <a:lnTo>
                <a:pt x="3942" y="2066"/>
              </a:lnTo>
              <a:lnTo>
                <a:pt x="3942" y="2078"/>
              </a:lnTo>
              <a:lnTo>
                <a:pt x="3931" y="2101"/>
              </a:lnTo>
              <a:lnTo>
                <a:pt x="3931" y="2113"/>
              </a:lnTo>
              <a:lnTo>
                <a:pt x="3896" y="2113"/>
              </a:lnTo>
              <a:lnTo>
                <a:pt x="3885" y="2113"/>
              </a:lnTo>
              <a:lnTo>
                <a:pt x="3873" y="2125"/>
              </a:lnTo>
              <a:lnTo>
                <a:pt x="3862" y="2136"/>
              </a:lnTo>
              <a:lnTo>
                <a:pt x="3862" y="2148"/>
              </a:lnTo>
              <a:lnTo>
                <a:pt x="3850" y="2148"/>
              </a:lnTo>
              <a:lnTo>
                <a:pt x="3839" y="2148"/>
              </a:lnTo>
              <a:lnTo>
                <a:pt x="3827" y="2183"/>
              </a:lnTo>
              <a:lnTo>
                <a:pt x="3827" y="2218"/>
              </a:lnTo>
              <a:lnTo>
                <a:pt x="3816" y="2230"/>
              </a:lnTo>
              <a:lnTo>
                <a:pt x="3793" y="2230"/>
              </a:lnTo>
              <a:lnTo>
                <a:pt x="3781" y="2230"/>
              </a:lnTo>
              <a:lnTo>
                <a:pt x="3735" y="2242"/>
              </a:lnTo>
              <a:lnTo>
                <a:pt x="3723" y="2242"/>
              </a:lnTo>
              <a:lnTo>
                <a:pt x="3723" y="2253"/>
              </a:lnTo>
              <a:lnTo>
                <a:pt x="3723" y="2277"/>
              </a:lnTo>
              <a:lnTo>
                <a:pt x="3723" y="2288"/>
              </a:lnTo>
              <a:lnTo>
                <a:pt x="3700" y="2277"/>
              </a:lnTo>
              <a:lnTo>
                <a:pt x="3689" y="2312"/>
              </a:lnTo>
              <a:lnTo>
                <a:pt x="3677" y="2312"/>
              </a:lnTo>
              <a:lnTo>
                <a:pt x="3677" y="2335"/>
              </a:lnTo>
              <a:lnTo>
                <a:pt x="3654" y="2358"/>
              </a:lnTo>
              <a:lnTo>
                <a:pt x="3643" y="2370"/>
              </a:lnTo>
              <a:lnTo>
                <a:pt x="3631" y="2382"/>
              </a:lnTo>
              <a:lnTo>
                <a:pt x="3631" y="2393"/>
              </a:lnTo>
              <a:lnTo>
                <a:pt x="3620" y="2405"/>
              </a:lnTo>
              <a:lnTo>
                <a:pt x="3620" y="2440"/>
              </a:lnTo>
              <a:lnTo>
                <a:pt x="3631" y="2440"/>
              </a:lnTo>
              <a:lnTo>
                <a:pt x="3654" y="2487"/>
              </a:lnTo>
              <a:lnTo>
                <a:pt x="3666" y="2487"/>
              </a:lnTo>
              <a:lnTo>
                <a:pt x="3677" y="2498"/>
              </a:lnTo>
              <a:lnTo>
                <a:pt x="3654" y="2510"/>
              </a:lnTo>
              <a:lnTo>
                <a:pt x="3666" y="2557"/>
              </a:lnTo>
              <a:lnTo>
                <a:pt x="3723" y="2557"/>
              </a:lnTo>
              <a:lnTo>
                <a:pt x="3735" y="2568"/>
              </a:lnTo>
              <a:lnTo>
                <a:pt x="3781" y="2545"/>
              </a:lnTo>
              <a:lnTo>
                <a:pt x="3781" y="2568"/>
              </a:lnTo>
              <a:lnTo>
                <a:pt x="3793" y="2580"/>
              </a:lnTo>
              <a:lnTo>
                <a:pt x="3781" y="2592"/>
              </a:lnTo>
              <a:lnTo>
                <a:pt x="3793" y="2615"/>
              </a:lnTo>
              <a:lnTo>
                <a:pt x="3781" y="2615"/>
              </a:lnTo>
              <a:lnTo>
                <a:pt x="3793" y="2639"/>
              </a:lnTo>
              <a:lnTo>
                <a:pt x="3816" y="2662"/>
              </a:lnTo>
              <a:lnTo>
                <a:pt x="3804" y="2662"/>
              </a:lnTo>
              <a:lnTo>
                <a:pt x="3793" y="2685"/>
              </a:lnTo>
              <a:lnTo>
                <a:pt x="3781" y="2697"/>
              </a:lnTo>
              <a:lnTo>
                <a:pt x="3770" y="2709"/>
              </a:lnTo>
              <a:lnTo>
                <a:pt x="3758" y="2744"/>
              </a:lnTo>
              <a:lnTo>
                <a:pt x="3746" y="2767"/>
              </a:lnTo>
              <a:lnTo>
                <a:pt x="3735" y="2767"/>
              </a:lnTo>
              <a:lnTo>
                <a:pt x="3723" y="2779"/>
              </a:lnTo>
              <a:lnTo>
                <a:pt x="3700" y="2779"/>
              </a:lnTo>
              <a:lnTo>
                <a:pt x="3666" y="2779"/>
              </a:lnTo>
              <a:lnTo>
                <a:pt x="3666" y="2790"/>
              </a:lnTo>
              <a:lnTo>
                <a:pt x="3666" y="2814"/>
              </a:lnTo>
              <a:lnTo>
                <a:pt x="3666" y="2825"/>
              </a:lnTo>
              <a:lnTo>
                <a:pt x="3677" y="2837"/>
              </a:lnTo>
              <a:lnTo>
                <a:pt x="3689" y="2849"/>
              </a:lnTo>
              <a:lnTo>
                <a:pt x="3677" y="2860"/>
              </a:lnTo>
              <a:lnTo>
                <a:pt x="3677" y="2884"/>
              </a:lnTo>
              <a:lnTo>
                <a:pt x="3677" y="2895"/>
              </a:lnTo>
              <a:lnTo>
                <a:pt x="3666" y="2919"/>
              </a:lnTo>
              <a:lnTo>
                <a:pt x="3654" y="2930"/>
              </a:lnTo>
              <a:lnTo>
                <a:pt x="3631" y="2966"/>
              </a:lnTo>
              <a:lnTo>
                <a:pt x="3654" y="2977"/>
              </a:lnTo>
              <a:lnTo>
                <a:pt x="3700" y="3001"/>
              </a:lnTo>
              <a:lnTo>
                <a:pt x="3723" y="3047"/>
              </a:lnTo>
              <a:lnTo>
                <a:pt x="3712" y="3059"/>
              </a:lnTo>
              <a:lnTo>
                <a:pt x="3700" y="3059"/>
              </a:lnTo>
              <a:lnTo>
                <a:pt x="3677" y="3082"/>
              </a:lnTo>
              <a:lnTo>
                <a:pt x="3689" y="3094"/>
              </a:lnTo>
              <a:lnTo>
                <a:pt x="3712" y="3106"/>
              </a:lnTo>
              <a:lnTo>
                <a:pt x="3712" y="3117"/>
              </a:lnTo>
              <a:lnTo>
                <a:pt x="3712" y="3141"/>
              </a:lnTo>
              <a:lnTo>
                <a:pt x="3712" y="3152"/>
              </a:lnTo>
              <a:lnTo>
                <a:pt x="3746" y="3187"/>
              </a:lnTo>
              <a:lnTo>
                <a:pt x="3735" y="3199"/>
              </a:lnTo>
              <a:lnTo>
                <a:pt x="3723" y="3222"/>
              </a:lnTo>
              <a:lnTo>
                <a:pt x="3735" y="3234"/>
              </a:lnTo>
              <a:lnTo>
                <a:pt x="3723" y="3246"/>
              </a:lnTo>
              <a:lnTo>
                <a:pt x="3723" y="3257"/>
              </a:lnTo>
              <a:lnTo>
                <a:pt x="3735" y="3269"/>
              </a:lnTo>
              <a:lnTo>
                <a:pt x="3712" y="3269"/>
              </a:lnTo>
              <a:lnTo>
                <a:pt x="3712" y="3292"/>
              </a:lnTo>
              <a:lnTo>
                <a:pt x="3689" y="3292"/>
              </a:lnTo>
              <a:lnTo>
                <a:pt x="3677" y="3281"/>
              </a:lnTo>
              <a:lnTo>
                <a:pt x="3666" y="3304"/>
              </a:lnTo>
              <a:lnTo>
                <a:pt x="3654" y="3292"/>
              </a:lnTo>
              <a:lnTo>
                <a:pt x="3643" y="3304"/>
              </a:lnTo>
              <a:lnTo>
                <a:pt x="3643" y="3327"/>
              </a:lnTo>
              <a:lnTo>
                <a:pt x="3643" y="3351"/>
              </a:lnTo>
              <a:lnTo>
                <a:pt x="3631" y="3351"/>
              </a:lnTo>
              <a:lnTo>
                <a:pt x="3631" y="3374"/>
              </a:lnTo>
              <a:lnTo>
                <a:pt x="3631" y="3398"/>
              </a:lnTo>
              <a:lnTo>
                <a:pt x="3620" y="3409"/>
              </a:lnTo>
              <a:lnTo>
                <a:pt x="3631" y="3409"/>
              </a:lnTo>
              <a:lnTo>
                <a:pt x="3608" y="3433"/>
              </a:lnTo>
              <a:lnTo>
                <a:pt x="3585" y="3444"/>
              </a:lnTo>
              <a:lnTo>
                <a:pt x="3551" y="3444"/>
              </a:lnTo>
              <a:lnTo>
                <a:pt x="3562" y="3456"/>
              </a:lnTo>
              <a:lnTo>
                <a:pt x="3551" y="3468"/>
              </a:lnTo>
              <a:lnTo>
                <a:pt x="3551" y="3479"/>
              </a:lnTo>
              <a:lnTo>
                <a:pt x="3539" y="3479"/>
              </a:lnTo>
              <a:lnTo>
                <a:pt x="3504" y="3468"/>
              </a:lnTo>
              <a:lnTo>
                <a:pt x="3493" y="3479"/>
              </a:lnTo>
              <a:lnTo>
                <a:pt x="3504" y="3479"/>
              </a:lnTo>
              <a:lnTo>
                <a:pt x="3481" y="3491"/>
              </a:lnTo>
              <a:lnTo>
                <a:pt x="3481" y="3503"/>
              </a:lnTo>
              <a:lnTo>
                <a:pt x="3493" y="3514"/>
              </a:lnTo>
              <a:lnTo>
                <a:pt x="3493" y="3526"/>
              </a:lnTo>
              <a:lnTo>
                <a:pt x="3481" y="3538"/>
              </a:lnTo>
              <a:lnTo>
                <a:pt x="3481" y="3573"/>
              </a:lnTo>
              <a:lnTo>
                <a:pt x="3493" y="3584"/>
              </a:lnTo>
              <a:lnTo>
                <a:pt x="3504" y="3573"/>
              </a:lnTo>
              <a:lnTo>
                <a:pt x="3516" y="3584"/>
              </a:lnTo>
              <a:lnTo>
                <a:pt x="3504" y="3584"/>
              </a:lnTo>
              <a:lnTo>
                <a:pt x="3516" y="3596"/>
              </a:lnTo>
              <a:lnTo>
                <a:pt x="3516" y="3608"/>
              </a:lnTo>
              <a:lnTo>
                <a:pt x="3516" y="3619"/>
              </a:lnTo>
              <a:lnTo>
                <a:pt x="3516" y="3631"/>
              </a:lnTo>
              <a:lnTo>
                <a:pt x="3527" y="3631"/>
              </a:lnTo>
              <a:lnTo>
                <a:pt x="3516" y="3643"/>
              </a:lnTo>
              <a:lnTo>
                <a:pt x="3516" y="3654"/>
              </a:lnTo>
              <a:lnTo>
                <a:pt x="3516" y="3666"/>
              </a:lnTo>
              <a:lnTo>
                <a:pt x="3527" y="3654"/>
              </a:lnTo>
              <a:lnTo>
                <a:pt x="3539" y="3654"/>
              </a:lnTo>
              <a:lnTo>
                <a:pt x="3527" y="3666"/>
              </a:lnTo>
              <a:lnTo>
                <a:pt x="3539" y="3678"/>
              </a:lnTo>
              <a:lnTo>
                <a:pt x="3551" y="3678"/>
              </a:lnTo>
              <a:lnTo>
                <a:pt x="3551" y="3666"/>
              </a:lnTo>
              <a:lnTo>
                <a:pt x="3551" y="3654"/>
              </a:lnTo>
              <a:lnTo>
                <a:pt x="3562" y="3678"/>
              </a:lnTo>
              <a:lnTo>
                <a:pt x="3574" y="3689"/>
              </a:lnTo>
              <a:lnTo>
                <a:pt x="3597" y="3689"/>
              </a:lnTo>
              <a:lnTo>
                <a:pt x="3608" y="3701"/>
              </a:lnTo>
              <a:lnTo>
                <a:pt x="3597" y="3701"/>
              </a:lnTo>
              <a:lnTo>
                <a:pt x="3585" y="3701"/>
              </a:lnTo>
              <a:lnTo>
                <a:pt x="3574" y="3701"/>
              </a:lnTo>
              <a:lnTo>
                <a:pt x="3574" y="3713"/>
              </a:lnTo>
              <a:lnTo>
                <a:pt x="3585" y="3725"/>
              </a:lnTo>
              <a:lnTo>
                <a:pt x="3597" y="3725"/>
              </a:lnTo>
              <a:lnTo>
                <a:pt x="3585" y="3736"/>
              </a:lnTo>
              <a:lnTo>
                <a:pt x="3585" y="3748"/>
              </a:lnTo>
              <a:lnTo>
                <a:pt x="3597" y="3748"/>
              </a:lnTo>
              <a:lnTo>
                <a:pt x="3608" y="3760"/>
              </a:lnTo>
              <a:lnTo>
                <a:pt x="3608" y="3771"/>
              </a:lnTo>
              <a:lnTo>
                <a:pt x="3608" y="3783"/>
              </a:lnTo>
              <a:lnTo>
                <a:pt x="3608" y="3795"/>
              </a:lnTo>
              <a:lnTo>
                <a:pt x="3620" y="3795"/>
              </a:lnTo>
              <a:lnTo>
                <a:pt x="3631" y="3795"/>
              </a:lnTo>
              <a:lnTo>
                <a:pt x="3620" y="3806"/>
              </a:lnTo>
              <a:lnTo>
                <a:pt x="3620" y="3818"/>
              </a:lnTo>
              <a:lnTo>
                <a:pt x="3608" y="3830"/>
              </a:lnTo>
              <a:lnTo>
                <a:pt x="3608" y="3841"/>
              </a:lnTo>
              <a:lnTo>
                <a:pt x="3597" y="3853"/>
              </a:lnTo>
              <a:lnTo>
                <a:pt x="3608" y="3865"/>
              </a:lnTo>
              <a:lnTo>
                <a:pt x="3597" y="3876"/>
              </a:lnTo>
              <a:lnTo>
                <a:pt x="3585" y="3876"/>
              </a:lnTo>
              <a:lnTo>
                <a:pt x="3574" y="3900"/>
              </a:lnTo>
              <a:lnTo>
                <a:pt x="3574" y="3911"/>
              </a:lnTo>
              <a:lnTo>
                <a:pt x="3562" y="3911"/>
              </a:lnTo>
              <a:lnTo>
                <a:pt x="3574" y="3923"/>
              </a:lnTo>
              <a:lnTo>
                <a:pt x="3574" y="3935"/>
              </a:lnTo>
              <a:lnTo>
                <a:pt x="3574" y="3946"/>
              </a:lnTo>
              <a:lnTo>
                <a:pt x="3562" y="3958"/>
              </a:lnTo>
              <a:lnTo>
                <a:pt x="3551" y="3970"/>
              </a:lnTo>
              <a:lnTo>
                <a:pt x="3562" y="3981"/>
              </a:lnTo>
              <a:lnTo>
                <a:pt x="3574" y="3981"/>
              </a:lnTo>
              <a:lnTo>
                <a:pt x="3585" y="3981"/>
              </a:lnTo>
              <a:lnTo>
                <a:pt x="3574" y="3993"/>
              </a:lnTo>
              <a:lnTo>
                <a:pt x="3574" y="4005"/>
              </a:lnTo>
              <a:lnTo>
                <a:pt x="3574" y="4016"/>
              </a:lnTo>
              <a:lnTo>
                <a:pt x="3574" y="4028"/>
              </a:lnTo>
              <a:lnTo>
                <a:pt x="3585" y="4028"/>
              </a:lnTo>
              <a:lnTo>
                <a:pt x="3585" y="4040"/>
              </a:lnTo>
              <a:lnTo>
                <a:pt x="3585" y="4051"/>
              </a:lnTo>
              <a:lnTo>
                <a:pt x="3597" y="4051"/>
              </a:lnTo>
              <a:lnTo>
                <a:pt x="3597" y="4063"/>
              </a:lnTo>
              <a:lnTo>
                <a:pt x="3597" y="4075"/>
              </a:lnTo>
              <a:lnTo>
                <a:pt x="3620" y="4086"/>
              </a:lnTo>
              <a:lnTo>
                <a:pt x="3608" y="4098"/>
              </a:lnTo>
              <a:lnTo>
                <a:pt x="3597" y="4110"/>
              </a:lnTo>
              <a:lnTo>
                <a:pt x="3585" y="4122"/>
              </a:lnTo>
              <a:lnTo>
                <a:pt x="3585" y="4133"/>
              </a:lnTo>
              <a:lnTo>
                <a:pt x="3574" y="4133"/>
              </a:lnTo>
              <a:lnTo>
                <a:pt x="3574" y="4145"/>
              </a:lnTo>
              <a:lnTo>
                <a:pt x="3551" y="4157"/>
              </a:lnTo>
              <a:lnTo>
                <a:pt x="3551" y="4180"/>
              </a:lnTo>
              <a:lnTo>
                <a:pt x="3551" y="4192"/>
              </a:lnTo>
              <a:lnTo>
                <a:pt x="3551" y="4203"/>
              </a:lnTo>
              <a:lnTo>
                <a:pt x="3539" y="4203"/>
              </a:lnTo>
              <a:lnTo>
                <a:pt x="3527" y="4203"/>
              </a:lnTo>
              <a:lnTo>
                <a:pt x="3504" y="4215"/>
              </a:lnTo>
              <a:lnTo>
                <a:pt x="3493" y="4238"/>
              </a:lnTo>
              <a:lnTo>
                <a:pt x="3481" y="4227"/>
              </a:lnTo>
              <a:lnTo>
                <a:pt x="3470" y="4227"/>
              </a:lnTo>
              <a:lnTo>
                <a:pt x="3470" y="4238"/>
              </a:lnTo>
              <a:lnTo>
                <a:pt x="3470" y="4250"/>
              </a:lnTo>
              <a:lnTo>
                <a:pt x="3458" y="4250"/>
              </a:lnTo>
              <a:lnTo>
                <a:pt x="3458" y="4238"/>
              </a:lnTo>
              <a:lnTo>
                <a:pt x="3447" y="4238"/>
              </a:lnTo>
              <a:lnTo>
                <a:pt x="3458" y="4250"/>
              </a:lnTo>
              <a:lnTo>
                <a:pt x="3458" y="4262"/>
              </a:lnTo>
              <a:lnTo>
                <a:pt x="3470" y="4273"/>
              </a:lnTo>
              <a:lnTo>
                <a:pt x="3458" y="4273"/>
              </a:lnTo>
              <a:lnTo>
                <a:pt x="3458" y="4285"/>
              </a:lnTo>
              <a:lnTo>
                <a:pt x="3424" y="4297"/>
              </a:lnTo>
              <a:lnTo>
                <a:pt x="3401" y="4297"/>
              </a:lnTo>
              <a:lnTo>
                <a:pt x="3389" y="4285"/>
              </a:lnTo>
              <a:lnTo>
                <a:pt x="3378" y="4285"/>
              </a:lnTo>
              <a:lnTo>
                <a:pt x="3320" y="4308"/>
              </a:lnTo>
              <a:lnTo>
                <a:pt x="3274" y="4355"/>
              </a:lnTo>
              <a:lnTo>
                <a:pt x="3251" y="4355"/>
              </a:lnTo>
              <a:lnTo>
                <a:pt x="3251" y="4343"/>
              </a:lnTo>
              <a:lnTo>
                <a:pt x="3251" y="4332"/>
              </a:lnTo>
              <a:lnTo>
                <a:pt x="3251" y="4320"/>
              </a:lnTo>
              <a:lnTo>
                <a:pt x="3251" y="4308"/>
              </a:lnTo>
              <a:lnTo>
                <a:pt x="3239" y="4308"/>
              </a:lnTo>
              <a:lnTo>
                <a:pt x="3239" y="4297"/>
              </a:lnTo>
              <a:lnTo>
                <a:pt x="3239" y="4285"/>
              </a:lnTo>
              <a:lnTo>
                <a:pt x="3182" y="4285"/>
              </a:lnTo>
              <a:lnTo>
                <a:pt x="3170" y="4297"/>
              </a:lnTo>
              <a:lnTo>
                <a:pt x="3147" y="4297"/>
              </a:lnTo>
              <a:lnTo>
                <a:pt x="3136" y="4297"/>
              </a:lnTo>
              <a:lnTo>
                <a:pt x="3112" y="4297"/>
              </a:lnTo>
              <a:lnTo>
                <a:pt x="3089" y="4285"/>
              </a:lnTo>
              <a:lnTo>
                <a:pt x="3089" y="4273"/>
              </a:lnTo>
              <a:lnTo>
                <a:pt x="3066" y="4262"/>
              </a:lnTo>
              <a:lnTo>
                <a:pt x="3055" y="4262"/>
              </a:lnTo>
              <a:lnTo>
                <a:pt x="3043" y="4250"/>
              </a:lnTo>
              <a:lnTo>
                <a:pt x="3020" y="4250"/>
              </a:lnTo>
              <a:lnTo>
                <a:pt x="3020" y="4238"/>
              </a:lnTo>
              <a:lnTo>
                <a:pt x="3009" y="4215"/>
              </a:lnTo>
              <a:lnTo>
                <a:pt x="2997" y="4215"/>
              </a:lnTo>
              <a:lnTo>
                <a:pt x="2997" y="4203"/>
              </a:lnTo>
              <a:lnTo>
                <a:pt x="2997" y="4180"/>
              </a:lnTo>
              <a:lnTo>
                <a:pt x="2963" y="4180"/>
              </a:lnTo>
              <a:lnTo>
                <a:pt x="2917" y="4192"/>
              </a:lnTo>
              <a:lnTo>
                <a:pt x="2928" y="4192"/>
              </a:lnTo>
              <a:lnTo>
                <a:pt x="2917" y="4192"/>
              </a:lnTo>
              <a:lnTo>
                <a:pt x="2917" y="4203"/>
              </a:lnTo>
              <a:lnTo>
                <a:pt x="2905" y="4215"/>
              </a:lnTo>
              <a:lnTo>
                <a:pt x="2905" y="4227"/>
              </a:lnTo>
              <a:lnTo>
                <a:pt x="2893" y="4238"/>
              </a:lnTo>
              <a:lnTo>
                <a:pt x="2882" y="4250"/>
              </a:lnTo>
              <a:lnTo>
                <a:pt x="2882" y="4262"/>
              </a:lnTo>
              <a:lnTo>
                <a:pt x="2882" y="4273"/>
              </a:lnTo>
              <a:lnTo>
                <a:pt x="2870" y="4285"/>
              </a:lnTo>
              <a:lnTo>
                <a:pt x="2870" y="4308"/>
              </a:lnTo>
              <a:lnTo>
                <a:pt x="2859" y="4308"/>
              </a:lnTo>
              <a:lnTo>
                <a:pt x="2859" y="4320"/>
              </a:lnTo>
              <a:lnTo>
                <a:pt x="2870" y="4332"/>
              </a:lnTo>
              <a:lnTo>
                <a:pt x="2870" y="4343"/>
              </a:lnTo>
              <a:lnTo>
                <a:pt x="2859" y="4355"/>
              </a:lnTo>
              <a:lnTo>
                <a:pt x="2870" y="4378"/>
              </a:lnTo>
              <a:lnTo>
                <a:pt x="2847" y="4378"/>
              </a:lnTo>
              <a:lnTo>
                <a:pt x="2836" y="4390"/>
              </a:lnTo>
              <a:lnTo>
                <a:pt x="2801" y="4402"/>
              </a:lnTo>
              <a:lnTo>
                <a:pt x="2790" y="4413"/>
              </a:lnTo>
              <a:lnTo>
                <a:pt x="2778" y="4413"/>
              </a:lnTo>
              <a:lnTo>
                <a:pt x="2778" y="4425"/>
              </a:lnTo>
              <a:lnTo>
                <a:pt x="2767" y="4425"/>
              </a:lnTo>
              <a:lnTo>
                <a:pt x="2767" y="4437"/>
              </a:lnTo>
              <a:lnTo>
                <a:pt x="2744" y="4425"/>
              </a:lnTo>
              <a:lnTo>
                <a:pt x="2744" y="4402"/>
              </a:lnTo>
              <a:lnTo>
                <a:pt x="2732" y="4402"/>
              </a:lnTo>
              <a:lnTo>
                <a:pt x="2686" y="4402"/>
              </a:lnTo>
              <a:lnTo>
                <a:pt x="2674" y="4413"/>
              </a:lnTo>
              <a:lnTo>
                <a:pt x="2674" y="4425"/>
              </a:lnTo>
              <a:lnTo>
                <a:pt x="2663" y="4425"/>
              </a:lnTo>
              <a:lnTo>
                <a:pt x="2674" y="4425"/>
              </a:lnTo>
              <a:lnTo>
                <a:pt x="2663" y="4425"/>
              </a:lnTo>
              <a:lnTo>
                <a:pt x="2651" y="4437"/>
              </a:lnTo>
              <a:lnTo>
                <a:pt x="2663" y="4448"/>
              </a:lnTo>
              <a:lnTo>
                <a:pt x="2674" y="4460"/>
              </a:lnTo>
              <a:lnTo>
                <a:pt x="2663" y="4460"/>
              </a:lnTo>
              <a:lnTo>
                <a:pt x="2674" y="4472"/>
              </a:lnTo>
              <a:lnTo>
                <a:pt x="2663" y="4484"/>
              </a:lnTo>
              <a:lnTo>
                <a:pt x="2663" y="4495"/>
              </a:lnTo>
              <a:lnTo>
                <a:pt x="2663" y="4507"/>
              </a:lnTo>
              <a:lnTo>
                <a:pt x="2663" y="4519"/>
              </a:lnTo>
              <a:lnTo>
                <a:pt x="2674" y="4530"/>
              </a:lnTo>
              <a:lnTo>
                <a:pt x="2686" y="4530"/>
              </a:lnTo>
              <a:lnTo>
                <a:pt x="2709" y="4530"/>
              </a:lnTo>
              <a:lnTo>
                <a:pt x="2709" y="4542"/>
              </a:lnTo>
              <a:lnTo>
                <a:pt x="2721" y="4542"/>
              </a:lnTo>
              <a:lnTo>
                <a:pt x="2732" y="4542"/>
              </a:lnTo>
              <a:lnTo>
                <a:pt x="2744" y="4554"/>
              </a:lnTo>
              <a:lnTo>
                <a:pt x="2755" y="4542"/>
              </a:lnTo>
              <a:lnTo>
                <a:pt x="2755" y="4530"/>
              </a:lnTo>
              <a:lnTo>
                <a:pt x="2778" y="4530"/>
              </a:lnTo>
              <a:lnTo>
                <a:pt x="2790" y="4530"/>
              </a:lnTo>
              <a:lnTo>
                <a:pt x="2790" y="4542"/>
              </a:lnTo>
              <a:lnTo>
                <a:pt x="2790" y="4554"/>
              </a:lnTo>
              <a:lnTo>
                <a:pt x="2790" y="4565"/>
              </a:lnTo>
              <a:lnTo>
                <a:pt x="2790" y="4577"/>
              </a:lnTo>
              <a:lnTo>
                <a:pt x="2790" y="4589"/>
              </a:lnTo>
              <a:lnTo>
                <a:pt x="2778" y="4600"/>
              </a:lnTo>
              <a:lnTo>
                <a:pt x="2778" y="4612"/>
              </a:lnTo>
              <a:lnTo>
                <a:pt x="2790" y="4612"/>
              </a:lnTo>
              <a:lnTo>
                <a:pt x="2790" y="4624"/>
              </a:lnTo>
              <a:lnTo>
                <a:pt x="2790" y="4635"/>
              </a:lnTo>
              <a:lnTo>
                <a:pt x="2790" y="4647"/>
              </a:lnTo>
              <a:lnTo>
                <a:pt x="2790" y="4659"/>
              </a:lnTo>
              <a:lnTo>
                <a:pt x="2801" y="4659"/>
              </a:lnTo>
              <a:lnTo>
                <a:pt x="2790" y="4682"/>
              </a:lnTo>
              <a:lnTo>
                <a:pt x="2790" y="4694"/>
              </a:lnTo>
              <a:lnTo>
                <a:pt x="2778" y="4717"/>
              </a:lnTo>
              <a:lnTo>
                <a:pt x="2778" y="4729"/>
              </a:lnTo>
              <a:lnTo>
                <a:pt x="2790" y="4740"/>
              </a:lnTo>
              <a:lnTo>
                <a:pt x="2801" y="4729"/>
              </a:lnTo>
              <a:lnTo>
                <a:pt x="2813" y="4740"/>
              </a:lnTo>
              <a:lnTo>
                <a:pt x="2824" y="4752"/>
              </a:lnTo>
              <a:lnTo>
                <a:pt x="2824" y="4764"/>
              </a:lnTo>
              <a:lnTo>
                <a:pt x="2813" y="4775"/>
              </a:lnTo>
              <a:lnTo>
                <a:pt x="2813" y="4787"/>
              </a:lnTo>
              <a:lnTo>
                <a:pt x="2824" y="4787"/>
              </a:lnTo>
              <a:lnTo>
                <a:pt x="2824" y="4799"/>
              </a:lnTo>
              <a:lnTo>
                <a:pt x="2813" y="4799"/>
              </a:lnTo>
              <a:lnTo>
                <a:pt x="2801" y="4810"/>
              </a:lnTo>
              <a:lnTo>
                <a:pt x="2790" y="4810"/>
              </a:lnTo>
              <a:lnTo>
                <a:pt x="2801" y="4822"/>
              </a:lnTo>
              <a:lnTo>
                <a:pt x="2778" y="4822"/>
              </a:lnTo>
              <a:lnTo>
                <a:pt x="2755" y="4834"/>
              </a:lnTo>
              <a:lnTo>
                <a:pt x="2744" y="4834"/>
              </a:lnTo>
              <a:lnTo>
                <a:pt x="2732" y="4834"/>
              </a:lnTo>
              <a:lnTo>
                <a:pt x="2732" y="4846"/>
              </a:lnTo>
              <a:lnTo>
                <a:pt x="2732" y="4857"/>
              </a:lnTo>
              <a:lnTo>
                <a:pt x="2721" y="4857"/>
              </a:lnTo>
              <a:lnTo>
                <a:pt x="2721" y="4869"/>
              </a:lnTo>
              <a:lnTo>
                <a:pt x="2721" y="4857"/>
              </a:lnTo>
              <a:lnTo>
                <a:pt x="2721" y="4869"/>
              </a:lnTo>
              <a:lnTo>
                <a:pt x="2732" y="4869"/>
              </a:lnTo>
              <a:lnTo>
                <a:pt x="2744" y="4904"/>
              </a:lnTo>
              <a:lnTo>
                <a:pt x="2767" y="4916"/>
              </a:lnTo>
              <a:lnTo>
                <a:pt x="2778" y="4927"/>
              </a:lnTo>
              <a:lnTo>
                <a:pt x="2790" y="4951"/>
              </a:lnTo>
              <a:lnTo>
                <a:pt x="2801" y="4962"/>
              </a:lnTo>
              <a:lnTo>
                <a:pt x="2813" y="4974"/>
              </a:lnTo>
              <a:lnTo>
                <a:pt x="2824" y="4997"/>
              </a:lnTo>
              <a:lnTo>
                <a:pt x="2813" y="4997"/>
              </a:lnTo>
              <a:lnTo>
                <a:pt x="2824" y="5009"/>
              </a:lnTo>
              <a:lnTo>
                <a:pt x="2813" y="5009"/>
              </a:lnTo>
              <a:lnTo>
                <a:pt x="2813" y="5021"/>
              </a:lnTo>
              <a:lnTo>
                <a:pt x="2813" y="5009"/>
              </a:lnTo>
              <a:lnTo>
                <a:pt x="2813" y="5021"/>
              </a:lnTo>
              <a:lnTo>
                <a:pt x="2813" y="5009"/>
              </a:lnTo>
              <a:lnTo>
                <a:pt x="2790" y="5021"/>
              </a:lnTo>
              <a:lnTo>
                <a:pt x="2778" y="5032"/>
              </a:lnTo>
              <a:lnTo>
                <a:pt x="2767" y="5032"/>
              </a:lnTo>
              <a:lnTo>
                <a:pt x="2767" y="5044"/>
              </a:lnTo>
              <a:lnTo>
                <a:pt x="2744" y="5056"/>
              </a:lnTo>
              <a:lnTo>
                <a:pt x="2744" y="5067"/>
              </a:lnTo>
              <a:lnTo>
                <a:pt x="2732" y="5067"/>
              </a:lnTo>
              <a:lnTo>
                <a:pt x="2732" y="5079"/>
              </a:lnTo>
              <a:lnTo>
                <a:pt x="2732" y="5091"/>
              </a:lnTo>
              <a:lnTo>
                <a:pt x="2721" y="5102"/>
              </a:lnTo>
              <a:lnTo>
                <a:pt x="2721" y="5091"/>
              </a:lnTo>
              <a:lnTo>
                <a:pt x="2721" y="5102"/>
              </a:lnTo>
              <a:lnTo>
                <a:pt x="2721" y="5114"/>
              </a:lnTo>
              <a:lnTo>
                <a:pt x="2721" y="5126"/>
              </a:lnTo>
              <a:lnTo>
                <a:pt x="2709" y="5114"/>
              </a:lnTo>
              <a:lnTo>
                <a:pt x="2709" y="5126"/>
              </a:lnTo>
              <a:lnTo>
                <a:pt x="2698" y="5114"/>
              </a:lnTo>
              <a:lnTo>
                <a:pt x="2698" y="5126"/>
              </a:lnTo>
              <a:lnTo>
                <a:pt x="2686" y="5126"/>
              </a:lnTo>
              <a:lnTo>
                <a:pt x="2698" y="5126"/>
              </a:lnTo>
              <a:lnTo>
                <a:pt x="2698" y="5137"/>
              </a:lnTo>
              <a:lnTo>
                <a:pt x="2686" y="5137"/>
              </a:lnTo>
              <a:lnTo>
                <a:pt x="2686" y="5126"/>
              </a:lnTo>
              <a:lnTo>
                <a:pt x="2686" y="5137"/>
              </a:lnTo>
              <a:lnTo>
                <a:pt x="2674" y="5126"/>
              </a:lnTo>
              <a:lnTo>
                <a:pt x="2674" y="5137"/>
              </a:lnTo>
              <a:lnTo>
                <a:pt x="2663" y="5137"/>
              </a:lnTo>
              <a:lnTo>
                <a:pt x="2663" y="5149"/>
              </a:lnTo>
              <a:lnTo>
                <a:pt x="2651" y="5149"/>
              </a:lnTo>
              <a:lnTo>
                <a:pt x="2651" y="5161"/>
              </a:lnTo>
              <a:lnTo>
                <a:pt x="2663" y="5172"/>
              </a:lnTo>
              <a:lnTo>
                <a:pt x="2674" y="5196"/>
              </a:lnTo>
              <a:lnTo>
                <a:pt x="2674" y="5219"/>
              </a:lnTo>
              <a:lnTo>
                <a:pt x="2663" y="5219"/>
              </a:lnTo>
              <a:lnTo>
                <a:pt x="2605" y="5266"/>
              </a:lnTo>
              <a:lnTo>
                <a:pt x="2571" y="5278"/>
              </a:lnTo>
              <a:lnTo>
                <a:pt x="2559" y="5278"/>
              </a:lnTo>
              <a:lnTo>
                <a:pt x="2548" y="5266"/>
              </a:lnTo>
              <a:lnTo>
                <a:pt x="2536" y="5278"/>
              </a:lnTo>
              <a:lnTo>
                <a:pt x="2525" y="5278"/>
              </a:lnTo>
              <a:lnTo>
                <a:pt x="2513" y="5289"/>
              </a:lnTo>
              <a:lnTo>
                <a:pt x="2502" y="5289"/>
              </a:lnTo>
              <a:lnTo>
                <a:pt x="2490" y="5289"/>
              </a:lnTo>
              <a:lnTo>
                <a:pt x="2455" y="5278"/>
              </a:lnTo>
              <a:lnTo>
                <a:pt x="2432" y="5254"/>
              </a:lnTo>
              <a:lnTo>
                <a:pt x="2432" y="5266"/>
              </a:lnTo>
              <a:lnTo>
                <a:pt x="2421" y="5336"/>
              </a:lnTo>
              <a:lnTo>
                <a:pt x="2421" y="5348"/>
              </a:lnTo>
              <a:lnTo>
                <a:pt x="2409" y="5359"/>
              </a:lnTo>
              <a:lnTo>
                <a:pt x="2409" y="5371"/>
              </a:lnTo>
              <a:lnTo>
                <a:pt x="2398" y="5394"/>
              </a:lnTo>
              <a:lnTo>
                <a:pt x="2398" y="5406"/>
              </a:lnTo>
              <a:lnTo>
                <a:pt x="2398" y="5429"/>
              </a:lnTo>
              <a:lnTo>
                <a:pt x="2398" y="5441"/>
              </a:lnTo>
              <a:lnTo>
                <a:pt x="2398" y="5453"/>
              </a:lnTo>
              <a:lnTo>
                <a:pt x="2386" y="5453"/>
              </a:lnTo>
              <a:lnTo>
                <a:pt x="2386" y="5476"/>
              </a:lnTo>
              <a:lnTo>
                <a:pt x="2375" y="5488"/>
              </a:lnTo>
              <a:lnTo>
                <a:pt x="2363" y="5488"/>
              </a:lnTo>
              <a:lnTo>
                <a:pt x="2363" y="5499"/>
              </a:lnTo>
              <a:lnTo>
                <a:pt x="2352" y="5499"/>
              </a:lnTo>
              <a:lnTo>
                <a:pt x="2340" y="5499"/>
              </a:lnTo>
              <a:lnTo>
                <a:pt x="2317" y="5546"/>
              </a:lnTo>
              <a:lnTo>
                <a:pt x="2340" y="5605"/>
              </a:lnTo>
              <a:lnTo>
                <a:pt x="2329" y="5616"/>
              </a:lnTo>
              <a:lnTo>
                <a:pt x="2329" y="5605"/>
              </a:lnTo>
              <a:lnTo>
                <a:pt x="2317" y="5593"/>
              </a:lnTo>
              <a:lnTo>
                <a:pt x="2317" y="5605"/>
              </a:lnTo>
              <a:lnTo>
                <a:pt x="2306" y="5605"/>
              </a:lnTo>
              <a:lnTo>
                <a:pt x="2306" y="5616"/>
              </a:lnTo>
              <a:lnTo>
                <a:pt x="2294" y="5616"/>
              </a:lnTo>
              <a:lnTo>
                <a:pt x="2271" y="5651"/>
              </a:lnTo>
              <a:lnTo>
                <a:pt x="2248" y="5663"/>
              </a:lnTo>
              <a:lnTo>
                <a:pt x="2236" y="5663"/>
              </a:lnTo>
              <a:lnTo>
                <a:pt x="2213" y="5663"/>
              </a:lnTo>
              <a:lnTo>
                <a:pt x="2190" y="5663"/>
              </a:lnTo>
              <a:lnTo>
                <a:pt x="2190" y="5675"/>
              </a:lnTo>
              <a:lnTo>
                <a:pt x="2179" y="5675"/>
              </a:lnTo>
              <a:lnTo>
                <a:pt x="2167" y="5675"/>
              </a:lnTo>
              <a:lnTo>
                <a:pt x="2144" y="5675"/>
              </a:lnTo>
              <a:lnTo>
                <a:pt x="2133" y="5663"/>
              </a:lnTo>
              <a:lnTo>
                <a:pt x="2121" y="5675"/>
              </a:lnTo>
              <a:lnTo>
                <a:pt x="2121" y="5698"/>
              </a:lnTo>
              <a:lnTo>
                <a:pt x="2121" y="5733"/>
              </a:lnTo>
              <a:lnTo>
                <a:pt x="2110" y="5745"/>
              </a:lnTo>
              <a:lnTo>
                <a:pt x="2098" y="5756"/>
              </a:lnTo>
              <a:lnTo>
                <a:pt x="2087" y="5780"/>
              </a:lnTo>
              <a:lnTo>
                <a:pt x="2075" y="5768"/>
              </a:lnTo>
              <a:lnTo>
                <a:pt x="2064" y="5768"/>
              </a:lnTo>
              <a:lnTo>
                <a:pt x="2040" y="5791"/>
              </a:lnTo>
              <a:lnTo>
                <a:pt x="2029" y="5791"/>
              </a:lnTo>
              <a:lnTo>
                <a:pt x="2017" y="5791"/>
              </a:lnTo>
              <a:lnTo>
                <a:pt x="2017" y="5803"/>
              </a:lnTo>
              <a:lnTo>
                <a:pt x="2017" y="5815"/>
              </a:lnTo>
              <a:lnTo>
                <a:pt x="2006" y="5815"/>
              </a:lnTo>
              <a:lnTo>
                <a:pt x="2006" y="5826"/>
              </a:lnTo>
              <a:lnTo>
                <a:pt x="2017" y="5838"/>
              </a:lnTo>
              <a:lnTo>
                <a:pt x="2006" y="5838"/>
              </a:lnTo>
              <a:lnTo>
                <a:pt x="2006" y="5850"/>
              </a:lnTo>
              <a:lnTo>
                <a:pt x="2006" y="5861"/>
              </a:lnTo>
              <a:lnTo>
                <a:pt x="2006" y="5873"/>
              </a:lnTo>
              <a:lnTo>
                <a:pt x="2017" y="5896"/>
              </a:lnTo>
              <a:lnTo>
                <a:pt x="2006" y="5908"/>
              </a:lnTo>
              <a:lnTo>
                <a:pt x="2017" y="5908"/>
              </a:lnTo>
              <a:lnTo>
                <a:pt x="2017" y="5920"/>
              </a:lnTo>
              <a:lnTo>
                <a:pt x="2017" y="5931"/>
              </a:lnTo>
              <a:lnTo>
                <a:pt x="2029" y="5943"/>
              </a:lnTo>
              <a:lnTo>
                <a:pt x="2052" y="5955"/>
              </a:lnTo>
              <a:lnTo>
                <a:pt x="2064" y="5966"/>
              </a:lnTo>
              <a:lnTo>
                <a:pt x="2075" y="5978"/>
              </a:lnTo>
              <a:lnTo>
                <a:pt x="2075" y="5990"/>
              </a:lnTo>
              <a:lnTo>
                <a:pt x="2052" y="6002"/>
              </a:lnTo>
              <a:lnTo>
                <a:pt x="2029" y="6013"/>
              </a:lnTo>
              <a:lnTo>
                <a:pt x="2017" y="6025"/>
              </a:lnTo>
              <a:lnTo>
                <a:pt x="2006" y="6037"/>
              </a:lnTo>
              <a:lnTo>
                <a:pt x="1994" y="6037"/>
              </a:lnTo>
              <a:lnTo>
                <a:pt x="1983" y="6048"/>
              </a:lnTo>
              <a:lnTo>
                <a:pt x="1983" y="6060"/>
              </a:lnTo>
              <a:lnTo>
                <a:pt x="1971" y="6060"/>
              </a:lnTo>
              <a:lnTo>
                <a:pt x="1960" y="6060"/>
              </a:lnTo>
              <a:lnTo>
                <a:pt x="1960" y="6048"/>
              </a:lnTo>
              <a:lnTo>
                <a:pt x="1937" y="6048"/>
              </a:lnTo>
              <a:lnTo>
                <a:pt x="1937" y="6037"/>
              </a:lnTo>
              <a:lnTo>
                <a:pt x="1914" y="6025"/>
              </a:lnTo>
              <a:lnTo>
                <a:pt x="1902" y="6013"/>
              </a:lnTo>
              <a:lnTo>
                <a:pt x="1914" y="5978"/>
              </a:lnTo>
              <a:lnTo>
                <a:pt x="1925" y="5966"/>
              </a:lnTo>
              <a:lnTo>
                <a:pt x="1914" y="5955"/>
              </a:lnTo>
              <a:lnTo>
                <a:pt x="1902" y="5920"/>
              </a:lnTo>
              <a:lnTo>
                <a:pt x="1914" y="5896"/>
              </a:lnTo>
              <a:lnTo>
                <a:pt x="1914" y="5908"/>
              </a:lnTo>
              <a:lnTo>
                <a:pt x="1914" y="5896"/>
              </a:lnTo>
              <a:lnTo>
                <a:pt x="1914" y="5873"/>
              </a:lnTo>
              <a:lnTo>
                <a:pt x="1891" y="5850"/>
              </a:lnTo>
              <a:lnTo>
                <a:pt x="1902" y="5838"/>
              </a:lnTo>
              <a:lnTo>
                <a:pt x="1891" y="5826"/>
              </a:lnTo>
              <a:lnTo>
                <a:pt x="1879" y="5838"/>
              </a:lnTo>
              <a:lnTo>
                <a:pt x="1868" y="5850"/>
              </a:lnTo>
              <a:lnTo>
                <a:pt x="1868" y="5838"/>
              </a:lnTo>
              <a:lnTo>
                <a:pt x="1856" y="5838"/>
              </a:lnTo>
              <a:lnTo>
                <a:pt x="1844" y="5826"/>
              </a:lnTo>
              <a:lnTo>
                <a:pt x="1821" y="5815"/>
              </a:lnTo>
              <a:lnTo>
                <a:pt x="1810" y="5803"/>
              </a:lnTo>
              <a:lnTo>
                <a:pt x="1787" y="5803"/>
              </a:lnTo>
              <a:lnTo>
                <a:pt x="1775" y="5803"/>
              </a:lnTo>
              <a:lnTo>
                <a:pt x="1764" y="5803"/>
              </a:lnTo>
              <a:lnTo>
                <a:pt x="1729" y="5815"/>
              </a:lnTo>
              <a:lnTo>
                <a:pt x="1683" y="5803"/>
              </a:lnTo>
              <a:lnTo>
                <a:pt x="1660" y="5803"/>
              </a:lnTo>
              <a:lnTo>
                <a:pt x="1637" y="5815"/>
              </a:lnTo>
              <a:lnTo>
                <a:pt x="1649" y="5815"/>
              </a:lnTo>
              <a:lnTo>
                <a:pt x="1637" y="5826"/>
              </a:lnTo>
              <a:lnTo>
                <a:pt x="1614" y="5815"/>
              </a:lnTo>
              <a:lnTo>
                <a:pt x="1614" y="5826"/>
              </a:lnTo>
              <a:lnTo>
                <a:pt x="1602" y="5826"/>
              </a:lnTo>
              <a:lnTo>
                <a:pt x="1602" y="5815"/>
              </a:lnTo>
              <a:lnTo>
                <a:pt x="1591" y="5826"/>
              </a:lnTo>
              <a:lnTo>
                <a:pt x="1591" y="5838"/>
              </a:lnTo>
              <a:lnTo>
                <a:pt x="1579" y="5838"/>
              </a:lnTo>
              <a:lnTo>
                <a:pt x="1579" y="5826"/>
              </a:lnTo>
              <a:lnTo>
                <a:pt x="1568" y="5826"/>
              </a:lnTo>
              <a:lnTo>
                <a:pt x="1556" y="5826"/>
              </a:lnTo>
              <a:lnTo>
                <a:pt x="1545" y="5791"/>
              </a:lnTo>
              <a:lnTo>
                <a:pt x="1522" y="5768"/>
              </a:lnTo>
              <a:lnTo>
                <a:pt x="1522" y="5745"/>
              </a:lnTo>
              <a:lnTo>
                <a:pt x="1533" y="5745"/>
              </a:lnTo>
              <a:lnTo>
                <a:pt x="1545" y="5745"/>
              </a:lnTo>
              <a:lnTo>
                <a:pt x="1545" y="5733"/>
              </a:lnTo>
              <a:lnTo>
                <a:pt x="1568" y="5733"/>
              </a:lnTo>
              <a:lnTo>
                <a:pt x="1591" y="5721"/>
              </a:lnTo>
              <a:lnTo>
                <a:pt x="1602" y="5721"/>
              </a:lnTo>
              <a:lnTo>
                <a:pt x="1625" y="5698"/>
              </a:lnTo>
              <a:lnTo>
                <a:pt x="1637" y="5698"/>
              </a:lnTo>
              <a:lnTo>
                <a:pt x="1649" y="5675"/>
              </a:lnTo>
              <a:lnTo>
                <a:pt x="1660" y="5663"/>
              </a:lnTo>
              <a:lnTo>
                <a:pt x="1660" y="5640"/>
              </a:lnTo>
              <a:lnTo>
                <a:pt x="1649" y="5628"/>
              </a:lnTo>
              <a:lnTo>
                <a:pt x="1637" y="5628"/>
              </a:lnTo>
              <a:lnTo>
                <a:pt x="1602" y="5593"/>
              </a:lnTo>
              <a:lnTo>
                <a:pt x="1602" y="5581"/>
              </a:lnTo>
              <a:lnTo>
                <a:pt x="1591" y="5581"/>
              </a:lnTo>
              <a:lnTo>
                <a:pt x="1579" y="5581"/>
              </a:lnTo>
              <a:lnTo>
                <a:pt x="1568" y="5569"/>
              </a:lnTo>
              <a:lnTo>
                <a:pt x="1568" y="5558"/>
              </a:lnTo>
              <a:lnTo>
                <a:pt x="1545" y="5558"/>
              </a:lnTo>
              <a:lnTo>
                <a:pt x="1545" y="5546"/>
              </a:lnTo>
              <a:lnTo>
                <a:pt x="1533" y="5546"/>
              </a:lnTo>
              <a:lnTo>
                <a:pt x="1522" y="5546"/>
              </a:lnTo>
              <a:lnTo>
                <a:pt x="1476" y="5546"/>
              </a:lnTo>
              <a:lnTo>
                <a:pt x="1464" y="5546"/>
              </a:lnTo>
              <a:lnTo>
                <a:pt x="1453" y="5558"/>
              </a:lnTo>
              <a:lnTo>
                <a:pt x="1429" y="5546"/>
              </a:lnTo>
              <a:lnTo>
                <a:pt x="1406" y="5546"/>
              </a:lnTo>
              <a:lnTo>
                <a:pt x="1395" y="5546"/>
              </a:lnTo>
              <a:lnTo>
                <a:pt x="1395" y="5523"/>
              </a:lnTo>
              <a:lnTo>
                <a:pt x="1395" y="5499"/>
              </a:lnTo>
              <a:lnTo>
                <a:pt x="1395" y="5488"/>
              </a:lnTo>
              <a:lnTo>
                <a:pt x="1395" y="5476"/>
              </a:lnTo>
              <a:lnTo>
                <a:pt x="1383" y="5488"/>
              </a:lnTo>
              <a:lnTo>
                <a:pt x="1349" y="5453"/>
              </a:lnTo>
              <a:lnTo>
                <a:pt x="1349" y="5441"/>
              </a:lnTo>
              <a:lnTo>
                <a:pt x="1337" y="5429"/>
              </a:lnTo>
              <a:lnTo>
                <a:pt x="1337" y="5418"/>
              </a:lnTo>
              <a:lnTo>
                <a:pt x="1314" y="5383"/>
              </a:lnTo>
              <a:lnTo>
                <a:pt x="1326" y="5359"/>
              </a:lnTo>
              <a:lnTo>
                <a:pt x="1314" y="5359"/>
              </a:lnTo>
              <a:lnTo>
                <a:pt x="1314" y="5371"/>
              </a:lnTo>
              <a:lnTo>
                <a:pt x="1303" y="5371"/>
              </a:lnTo>
              <a:lnTo>
                <a:pt x="1291" y="5371"/>
              </a:lnTo>
              <a:lnTo>
                <a:pt x="1280" y="5406"/>
              </a:lnTo>
              <a:lnTo>
                <a:pt x="1280" y="5429"/>
              </a:lnTo>
              <a:lnTo>
                <a:pt x="1291" y="5453"/>
              </a:lnTo>
              <a:lnTo>
                <a:pt x="1291" y="5464"/>
              </a:lnTo>
              <a:lnTo>
                <a:pt x="1291" y="5476"/>
              </a:lnTo>
              <a:lnTo>
                <a:pt x="1291" y="5488"/>
              </a:lnTo>
              <a:lnTo>
                <a:pt x="1268" y="5488"/>
              </a:lnTo>
              <a:lnTo>
                <a:pt x="1234" y="5523"/>
              </a:lnTo>
              <a:lnTo>
                <a:pt x="1222" y="5523"/>
              </a:lnTo>
              <a:lnTo>
                <a:pt x="1222" y="5511"/>
              </a:lnTo>
              <a:lnTo>
                <a:pt x="1222" y="5499"/>
              </a:lnTo>
              <a:lnTo>
                <a:pt x="1210" y="5499"/>
              </a:lnTo>
              <a:lnTo>
                <a:pt x="1199" y="5499"/>
              </a:lnTo>
              <a:lnTo>
                <a:pt x="1187" y="5499"/>
              </a:lnTo>
              <a:lnTo>
                <a:pt x="1176" y="5511"/>
              </a:lnTo>
              <a:lnTo>
                <a:pt x="1164" y="5499"/>
              </a:lnTo>
              <a:lnTo>
                <a:pt x="1130" y="5499"/>
              </a:lnTo>
              <a:lnTo>
                <a:pt x="1118" y="5499"/>
              </a:lnTo>
              <a:lnTo>
                <a:pt x="1095" y="5488"/>
              </a:lnTo>
              <a:lnTo>
                <a:pt x="1107" y="5464"/>
              </a:lnTo>
              <a:lnTo>
                <a:pt x="1107" y="5453"/>
              </a:lnTo>
              <a:lnTo>
                <a:pt x="1107" y="5383"/>
              </a:lnTo>
              <a:lnTo>
                <a:pt x="1061" y="5418"/>
              </a:lnTo>
              <a:lnTo>
                <a:pt x="1003" y="5371"/>
              </a:lnTo>
              <a:lnTo>
                <a:pt x="991" y="5383"/>
              </a:lnTo>
              <a:lnTo>
                <a:pt x="980" y="5383"/>
              </a:lnTo>
              <a:lnTo>
                <a:pt x="968" y="5394"/>
              </a:lnTo>
              <a:lnTo>
                <a:pt x="957" y="5406"/>
              </a:lnTo>
              <a:lnTo>
                <a:pt x="922" y="5359"/>
              </a:lnTo>
              <a:lnTo>
                <a:pt x="911" y="5359"/>
              </a:lnTo>
              <a:lnTo>
                <a:pt x="876" y="5313"/>
              </a:lnTo>
              <a:lnTo>
                <a:pt x="865" y="5301"/>
              </a:lnTo>
              <a:lnTo>
                <a:pt x="853" y="5301"/>
              </a:lnTo>
              <a:lnTo>
                <a:pt x="842" y="5289"/>
              </a:lnTo>
              <a:lnTo>
                <a:pt x="819" y="5266"/>
              </a:lnTo>
              <a:lnTo>
                <a:pt x="807" y="5254"/>
              </a:lnTo>
              <a:lnTo>
                <a:pt x="795" y="5243"/>
              </a:lnTo>
              <a:lnTo>
                <a:pt x="772" y="5231"/>
              </a:lnTo>
              <a:lnTo>
                <a:pt x="772" y="5207"/>
              </a:lnTo>
              <a:lnTo>
                <a:pt x="749" y="5184"/>
              </a:lnTo>
              <a:lnTo>
                <a:pt x="726" y="5172"/>
              </a:lnTo>
              <a:lnTo>
                <a:pt x="715" y="5172"/>
              </a:lnTo>
              <a:lnTo>
                <a:pt x="703" y="5207"/>
              </a:lnTo>
              <a:lnTo>
                <a:pt x="703" y="5231"/>
              </a:lnTo>
              <a:lnTo>
                <a:pt x="692" y="5243"/>
              </a:lnTo>
              <a:lnTo>
                <a:pt x="680" y="5219"/>
              </a:lnTo>
              <a:lnTo>
                <a:pt x="669" y="5184"/>
              </a:lnTo>
              <a:lnTo>
                <a:pt x="680" y="5172"/>
              </a:lnTo>
              <a:lnTo>
                <a:pt x="680" y="5161"/>
              </a:lnTo>
              <a:lnTo>
                <a:pt x="703" y="5161"/>
              </a:lnTo>
              <a:lnTo>
                <a:pt x="715" y="5161"/>
              </a:lnTo>
              <a:lnTo>
                <a:pt x="715" y="5149"/>
              </a:lnTo>
              <a:lnTo>
                <a:pt x="703" y="5137"/>
              </a:lnTo>
              <a:lnTo>
                <a:pt x="680" y="5114"/>
              </a:lnTo>
              <a:lnTo>
                <a:pt x="669" y="5102"/>
              </a:lnTo>
              <a:lnTo>
                <a:pt x="657" y="5091"/>
              </a:lnTo>
              <a:lnTo>
                <a:pt x="634" y="5067"/>
              </a:lnTo>
              <a:lnTo>
                <a:pt x="634" y="5079"/>
              </a:lnTo>
              <a:lnTo>
                <a:pt x="634" y="5067"/>
              </a:lnTo>
              <a:lnTo>
                <a:pt x="623" y="5056"/>
              </a:lnTo>
              <a:lnTo>
                <a:pt x="623" y="5044"/>
              </a:lnTo>
              <a:lnTo>
                <a:pt x="611" y="5032"/>
              </a:lnTo>
              <a:lnTo>
                <a:pt x="600" y="5021"/>
              </a:lnTo>
              <a:lnTo>
                <a:pt x="600" y="5009"/>
              </a:lnTo>
              <a:lnTo>
                <a:pt x="576" y="5009"/>
              </a:lnTo>
              <a:lnTo>
                <a:pt x="576" y="4997"/>
              </a:lnTo>
              <a:lnTo>
                <a:pt x="553" y="4997"/>
              </a:lnTo>
              <a:lnTo>
                <a:pt x="565" y="4997"/>
              </a:lnTo>
              <a:lnTo>
                <a:pt x="553" y="4986"/>
              </a:lnTo>
              <a:lnTo>
                <a:pt x="565" y="4974"/>
              </a:lnTo>
              <a:lnTo>
                <a:pt x="565" y="4962"/>
              </a:lnTo>
              <a:lnTo>
                <a:pt x="576" y="4962"/>
              </a:lnTo>
              <a:lnTo>
                <a:pt x="588" y="4974"/>
              </a:lnTo>
              <a:lnTo>
                <a:pt x="600" y="4939"/>
              </a:lnTo>
              <a:lnTo>
                <a:pt x="611" y="4927"/>
              </a:lnTo>
              <a:lnTo>
                <a:pt x="611" y="4916"/>
              </a:lnTo>
              <a:lnTo>
                <a:pt x="623" y="4892"/>
              </a:lnTo>
              <a:lnTo>
                <a:pt x="634" y="4869"/>
              </a:lnTo>
              <a:lnTo>
                <a:pt x="657" y="4857"/>
              </a:lnTo>
              <a:lnTo>
                <a:pt x="726" y="4822"/>
              </a:lnTo>
              <a:lnTo>
                <a:pt x="715" y="4810"/>
              </a:lnTo>
              <a:lnTo>
                <a:pt x="715" y="4775"/>
              </a:lnTo>
              <a:lnTo>
                <a:pt x="703" y="4729"/>
              </a:lnTo>
              <a:lnTo>
                <a:pt x="726" y="4670"/>
              </a:lnTo>
              <a:lnTo>
                <a:pt x="715" y="4647"/>
              </a:lnTo>
              <a:lnTo>
                <a:pt x="726" y="4647"/>
              </a:lnTo>
              <a:lnTo>
                <a:pt x="738" y="4624"/>
              </a:lnTo>
              <a:lnTo>
                <a:pt x="749" y="4612"/>
              </a:lnTo>
              <a:lnTo>
                <a:pt x="761" y="4635"/>
              </a:lnTo>
              <a:lnTo>
                <a:pt x="807" y="4635"/>
              </a:lnTo>
              <a:lnTo>
                <a:pt x="807" y="4647"/>
              </a:lnTo>
              <a:lnTo>
                <a:pt x="853" y="4670"/>
              </a:lnTo>
              <a:lnTo>
                <a:pt x="876" y="4659"/>
              </a:lnTo>
              <a:lnTo>
                <a:pt x="922" y="4624"/>
              </a:lnTo>
              <a:lnTo>
                <a:pt x="934" y="4612"/>
              </a:lnTo>
              <a:lnTo>
                <a:pt x="922" y="4589"/>
              </a:lnTo>
              <a:lnTo>
                <a:pt x="911" y="4565"/>
              </a:lnTo>
              <a:lnTo>
                <a:pt x="922" y="4542"/>
              </a:lnTo>
              <a:lnTo>
                <a:pt x="922" y="4519"/>
              </a:lnTo>
              <a:lnTo>
                <a:pt x="945" y="4484"/>
              </a:lnTo>
              <a:lnTo>
                <a:pt x="945" y="4437"/>
              </a:lnTo>
              <a:lnTo>
                <a:pt x="945" y="4425"/>
              </a:lnTo>
              <a:lnTo>
                <a:pt x="934" y="4413"/>
              </a:lnTo>
              <a:lnTo>
                <a:pt x="922" y="4390"/>
              </a:lnTo>
              <a:lnTo>
                <a:pt x="922" y="4367"/>
              </a:lnTo>
              <a:lnTo>
                <a:pt x="911" y="4367"/>
              </a:lnTo>
              <a:lnTo>
                <a:pt x="911" y="4320"/>
              </a:lnTo>
              <a:lnTo>
                <a:pt x="922" y="4308"/>
              </a:lnTo>
              <a:lnTo>
                <a:pt x="934" y="4285"/>
              </a:lnTo>
              <a:lnTo>
                <a:pt x="934" y="4273"/>
              </a:lnTo>
              <a:lnTo>
                <a:pt x="934" y="4250"/>
              </a:lnTo>
              <a:lnTo>
                <a:pt x="934" y="4238"/>
              </a:lnTo>
              <a:lnTo>
                <a:pt x="934" y="4215"/>
              </a:lnTo>
              <a:lnTo>
                <a:pt x="934" y="4180"/>
              </a:lnTo>
              <a:lnTo>
                <a:pt x="934" y="4168"/>
              </a:lnTo>
              <a:lnTo>
                <a:pt x="922" y="4157"/>
              </a:lnTo>
              <a:lnTo>
                <a:pt x="911" y="4157"/>
              </a:lnTo>
              <a:lnTo>
                <a:pt x="911" y="4145"/>
              </a:lnTo>
              <a:lnTo>
                <a:pt x="899" y="4145"/>
              </a:lnTo>
              <a:lnTo>
                <a:pt x="888" y="4145"/>
              </a:lnTo>
              <a:lnTo>
                <a:pt x="865" y="4122"/>
              </a:lnTo>
              <a:lnTo>
                <a:pt x="865" y="4110"/>
              </a:lnTo>
              <a:lnTo>
                <a:pt x="853" y="4098"/>
              </a:lnTo>
              <a:lnTo>
                <a:pt x="842" y="4086"/>
              </a:lnTo>
              <a:lnTo>
                <a:pt x="819" y="4051"/>
              </a:lnTo>
              <a:lnTo>
                <a:pt x="807" y="4016"/>
              </a:lnTo>
              <a:lnTo>
                <a:pt x="819" y="3993"/>
              </a:lnTo>
              <a:lnTo>
                <a:pt x="830" y="3981"/>
              </a:lnTo>
              <a:lnTo>
                <a:pt x="830" y="3958"/>
              </a:lnTo>
              <a:lnTo>
                <a:pt x="830" y="3935"/>
              </a:lnTo>
              <a:lnTo>
                <a:pt x="819" y="3923"/>
              </a:lnTo>
              <a:lnTo>
                <a:pt x="795" y="3911"/>
              </a:lnTo>
              <a:lnTo>
                <a:pt x="761" y="3876"/>
              </a:lnTo>
              <a:lnTo>
                <a:pt x="749" y="3853"/>
              </a:lnTo>
              <a:lnTo>
                <a:pt x="738" y="3853"/>
              </a:lnTo>
              <a:lnTo>
                <a:pt x="726" y="3841"/>
              </a:lnTo>
              <a:lnTo>
                <a:pt x="703" y="3830"/>
              </a:lnTo>
              <a:lnTo>
                <a:pt x="669" y="3795"/>
              </a:lnTo>
              <a:lnTo>
                <a:pt x="657" y="3771"/>
              </a:lnTo>
              <a:lnTo>
                <a:pt x="646" y="3760"/>
              </a:lnTo>
              <a:lnTo>
                <a:pt x="623" y="3748"/>
              </a:lnTo>
              <a:lnTo>
                <a:pt x="623" y="3736"/>
              </a:lnTo>
              <a:lnTo>
                <a:pt x="611" y="3725"/>
              </a:lnTo>
              <a:lnTo>
                <a:pt x="611" y="3713"/>
              </a:lnTo>
              <a:lnTo>
                <a:pt x="600" y="3701"/>
              </a:lnTo>
              <a:lnTo>
                <a:pt x="588" y="3689"/>
              </a:lnTo>
              <a:lnTo>
                <a:pt x="565" y="3666"/>
              </a:lnTo>
              <a:lnTo>
                <a:pt x="553" y="3666"/>
              </a:lnTo>
              <a:lnTo>
                <a:pt x="542" y="3643"/>
              </a:lnTo>
              <a:lnTo>
                <a:pt x="530" y="3631"/>
              </a:lnTo>
              <a:lnTo>
                <a:pt x="519" y="3631"/>
              </a:lnTo>
              <a:lnTo>
                <a:pt x="507" y="3631"/>
              </a:lnTo>
              <a:lnTo>
                <a:pt x="496" y="3619"/>
              </a:lnTo>
              <a:lnTo>
                <a:pt x="461" y="3619"/>
              </a:lnTo>
              <a:lnTo>
                <a:pt x="450" y="3608"/>
              </a:lnTo>
              <a:lnTo>
                <a:pt x="427" y="3573"/>
              </a:lnTo>
              <a:lnTo>
                <a:pt x="415" y="3561"/>
              </a:lnTo>
              <a:lnTo>
                <a:pt x="392" y="3549"/>
              </a:lnTo>
              <a:lnTo>
                <a:pt x="392" y="3561"/>
              </a:lnTo>
              <a:lnTo>
                <a:pt x="369" y="3561"/>
              </a:lnTo>
              <a:lnTo>
                <a:pt x="346" y="3549"/>
              </a:lnTo>
              <a:lnTo>
                <a:pt x="346" y="3526"/>
              </a:lnTo>
              <a:lnTo>
                <a:pt x="323" y="3503"/>
              </a:lnTo>
              <a:lnTo>
                <a:pt x="323" y="3491"/>
              </a:lnTo>
              <a:lnTo>
                <a:pt x="311" y="3479"/>
              </a:lnTo>
              <a:lnTo>
                <a:pt x="277" y="3503"/>
              </a:lnTo>
              <a:lnTo>
                <a:pt x="265" y="3503"/>
              </a:lnTo>
              <a:lnTo>
                <a:pt x="242" y="3514"/>
              </a:lnTo>
              <a:lnTo>
                <a:pt x="196" y="3514"/>
              </a:lnTo>
              <a:lnTo>
                <a:pt x="185" y="3526"/>
              </a:lnTo>
              <a:lnTo>
                <a:pt x="173" y="3538"/>
              </a:lnTo>
              <a:lnTo>
                <a:pt x="138" y="3503"/>
              </a:lnTo>
              <a:lnTo>
                <a:pt x="138" y="3491"/>
              </a:lnTo>
              <a:lnTo>
                <a:pt x="92" y="3479"/>
              </a:lnTo>
              <a:lnTo>
                <a:pt x="35" y="3468"/>
              </a:lnTo>
              <a:lnTo>
                <a:pt x="35" y="3398"/>
              </a:lnTo>
              <a:lnTo>
                <a:pt x="23" y="3351"/>
              </a:lnTo>
              <a:lnTo>
                <a:pt x="12" y="3304"/>
              </a:lnTo>
              <a:lnTo>
                <a:pt x="12" y="3269"/>
              </a:lnTo>
              <a:lnTo>
                <a:pt x="0" y="3257"/>
              </a:lnTo>
              <a:lnTo>
                <a:pt x="0" y="3246"/>
              </a:lnTo>
              <a:lnTo>
                <a:pt x="0" y="3234"/>
              </a:lnTo>
              <a:lnTo>
                <a:pt x="0" y="3211"/>
              </a:lnTo>
              <a:lnTo>
                <a:pt x="0" y="3199"/>
              </a:lnTo>
              <a:lnTo>
                <a:pt x="0" y="3187"/>
              </a:lnTo>
              <a:lnTo>
                <a:pt x="12" y="3176"/>
              </a:lnTo>
              <a:lnTo>
                <a:pt x="23" y="3164"/>
              </a:lnTo>
              <a:lnTo>
                <a:pt x="12" y="3141"/>
              </a:lnTo>
              <a:lnTo>
                <a:pt x="12" y="3129"/>
              </a:lnTo>
              <a:lnTo>
                <a:pt x="23" y="3129"/>
              </a:lnTo>
              <a:lnTo>
                <a:pt x="58" y="3106"/>
              </a:lnTo>
              <a:lnTo>
                <a:pt x="58" y="3094"/>
              </a:lnTo>
              <a:lnTo>
                <a:pt x="69" y="3082"/>
              </a:lnTo>
              <a:lnTo>
                <a:pt x="81" y="3071"/>
              </a:lnTo>
              <a:lnTo>
                <a:pt x="69" y="3071"/>
              </a:lnTo>
              <a:lnTo>
                <a:pt x="69" y="3059"/>
              </a:lnTo>
              <a:lnTo>
                <a:pt x="69" y="3047"/>
              </a:lnTo>
              <a:lnTo>
                <a:pt x="81" y="3024"/>
              </a:lnTo>
              <a:lnTo>
                <a:pt x="81" y="2989"/>
              </a:lnTo>
              <a:lnTo>
                <a:pt x="81" y="2966"/>
              </a:lnTo>
              <a:lnTo>
                <a:pt x="92" y="2966"/>
              </a:lnTo>
              <a:lnTo>
                <a:pt x="92" y="2942"/>
              </a:lnTo>
              <a:lnTo>
                <a:pt x="173" y="2966"/>
              </a:lnTo>
              <a:lnTo>
                <a:pt x="196" y="2989"/>
              </a:lnTo>
              <a:lnTo>
                <a:pt x="196" y="3024"/>
              </a:lnTo>
              <a:lnTo>
                <a:pt x="185" y="3047"/>
              </a:lnTo>
              <a:lnTo>
                <a:pt x="185" y="3059"/>
              </a:lnTo>
              <a:lnTo>
                <a:pt x="196" y="3059"/>
              </a:lnTo>
              <a:lnTo>
                <a:pt x="208" y="3071"/>
              </a:lnTo>
              <a:lnTo>
                <a:pt x="219" y="3071"/>
              </a:lnTo>
              <a:lnTo>
                <a:pt x="231" y="3059"/>
              </a:lnTo>
              <a:lnTo>
                <a:pt x="242" y="3047"/>
              </a:lnTo>
              <a:lnTo>
                <a:pt x="254" y="3047"/>
              </a:lnTo>
              <a:lnTo>
                <a:pt x="265" y="3047"/>
              </a:lnTo>
              <a:lnTo>
                <a:pt x="277" y="3036"/>
              </a:lnTo>
              <a:lnTo>
                <a:pt x="288" y="3036"/>
              </a:lnTo>
              <a:lnTo>
                <a:pt x="300" y="3024"/>
              </a:lnTo>
              <a:lnTo>
                <a:pt x="311" y="3024"/>
              </a:lnTo>
              <a:lnTo>
                <a:pt x="334" y="3024"/>
              </a:lnTo>
              <a:lnTo>
                <a:pt x="334" y="3012"/>
              </a:lnTo>
              <a:lnTo>
                <a:pt x="334" y="3001"/>
              </a:lnTo>
              <a:lnTo>
                <a:pt x="311" y="2989"/>
              </a:lnTo>
              <a:lnTo>
                <a:pt x="323" y="2977"/>
              </a:lnTo>
              <a:lnTo>
                <a:pt x="323" y="2966"/>
              </a:lnTo>
              <a:lnTo>
                <a:pt x="311" y="2942"/>
              </a:lnTo>
              <a:lnTo>
                <a:pt x="311" y="2930"/>
              </a:lnTo>
              <a:lnTo>
                <a:pt x="311" y="2907"/>
              </a:lnTo>
              <a:lnTo>
                <a:pt x="288" y="2872"/>
              </a:lnTo>
              <a:lnTo>
                <a:pt x="277" y="2860"/>
              </a:lnTo>
              <a:lnTo>
                <a:pt x="277" y="2849"/>
              </a:lnTo>
              <a:lnTo>
                <a:pt x="277" y="2837"/>
              </a:lnTo>
              <a:lnTo>
                <a:pt x="277" y="2802"/>
              </a:lnTo>
              <a:lnTo>
                <a:pt x="277" y="2790"/>
              </a:lnTo>
              <a:lnTo>
                <a:pt x="288" y="2779"/>
              </a:lnTo>
              <a:lnTo>
                <a:pt x="288" y="2767"/>
              </a:lnTo>
              <a:lnTo>
                <a:pt x="288" y="2744"/>
              </a:lnTo>
              <a:lnTo>
                <a:pt x="277" y="2720"/>
              </a:lnTo>
              <a:lnTo>
                <a:pt x="277" y="2732"/>
              </a:lnTo>
              <a:lnTo>
                <a:pt x="265" y="2720"/>
              </a:lnTo>
              <a:lnTo>
                <a:pt x="265" y="2709"/>
              </a:lnTo>
              <a:lnTo>
                <a:pt x="254" y="2685"/>
              </a:lnTo>
              <a:lnTo>
                <a:pt x="254" y="2674"/>
              </a:lnTo>
              <a:lnTo>
                <a:pt x="254" y="2662"/>
              </a:lnTo>
              <a:lnTo>
                <a:pt x="254" y="2639"/>
              </a:lnTo>
              <a:lnTo>
                <a:pt x="265" y="2627"/>
              </a:lnTo>
              <a:lnTo>
                <a:pt x="277" y="2639"/>
              </a:lnTo>
              <a:lnTo>
                <a:pt x="288" y="2627"/>
              </a:lnTo>
              <a:lnTo>
                <a:pt x="300" y="2639"/>
              </a:lnTo>
              <a:lnTo>
                <a:pt x="357" y="2650"/>
              </a:lnTo>
              <a:lnTo>
                <a:pt x="357" y="2627"/>
              </a:lnTo>
              <a:lnTo>
                <a:pt x="369" y="2627"/>
              </a:lnTo>
              <a:lnTo>
                <a:pt x="369" y="2615"/>
              </a:lnTo>
              <a:lnTo>
                <a:pt x="381" y="2604"/>
              </a:lnTo>
              <a:lnTo>
                <a:pt x="392" y="2592"/>
              </a:lnTo>
              <a:lnTo>
                <a:pt x="392" y="2580"/>
              </a:lnTo>
              <a:lnTo>
                <a:pt x="415" y="2557"/>
              </a:lnTo>
              <a:lnTo>
                <a:pt x="427" y="2568"/>
              </a:lnTo>
              <a:lnTo>
                <a:pt x="450" y="2522"/>
              </a:lnTo>
              <a:lnTo>
                <a:pt x="484" y="2522"/>
              </a:lnTo>
              <a:lnTo>
                <a:pt x="507" y="2522"/>
              </a:lnTo>
              <a:lnTo>
                <a:pt x="519" y="2510"/>
              </a:lnTo>
              <a:lnTo>
                <a:pt x="519" y="2475"/>
              </a:lnTo>
              <a:lnTo>
                <a:pt x="530" y="2452"/>
              </a:lnTo>
              <a:lnTo>
                <a:pt x="542" y="2440"/>
              </a:lnTo>
              <a:lnTo>
                <a:pt x="542" y="2452"/>
              </a:lnTo>
              <a:lnTo>
                <a:pt x="553" y="2440"/>
              </a:lnTo>
              <a:lnTo>
                <a:pt x="542" y="2440"/>
              </a:lnTo>
              <a:lnTo>
                <a:pt x="553" y="2405"/>
              </a:lnTo>
              <a:lnTo>
                <a:pt x="565" y="2393"/>
              </a:lnTo>
              <a:lnTo>
                <a:pt x="553" y="2382"/>
              </a:lnTo>
              <a:lnTo>
                <a:pt x="542" y="2370"/>
              </a:lnTo>
              <a:lnTo>
                <a:pt x="530" y="2382"/>
              </a:lnTo>
              <a:lnTo>
                <a:pt x="519" y="2370"/>
              </a:lnTo>
              <a:lnTo>
                <a:pt x="530" y="2347"/>
              </a:lnTo>
              <a:lnTo>
                <a:pt x="496" y="2312"/>
              </a:lnTo>
              <a:lnTo>
                <a:pt x="496" y="2300"/>
              </a:lnTo>
              <a:lnTo>
                <a:pt x="496" y="2288"/>
              </a:lnTo>
              <a:lnTo>
                <a:pt x="473" y="2277"/>
              </a:lnTo>
              <a:lnTo>
                <a:pt x="450" y="2265"/>
              </a:lnTo>
              <a:lnTo>
                <a:pt x="461" y="2230"/>
              </a:lnTo>
              <a:lnTo>
                <a:pt x="473" y="2218"/>
              </a:lnTo>
              <a:lnTo>
                <a:pt x="496" y="2207"/>
              </a:lnTo>
              <a:lnTo>
                <a:pt x="496" y="2183"/>
              </a:lnTo>
              <a:lnTo>
                <a:pt x="496" y="2160"/>
              </a:lnTo>
              <a:lnTo>
                <a:pt x="496" y="2148"/>
              </a:lnTo>
              <a:lnTo>
                <a:pt x="496" y="2136"/>
              </a:lnTo>
              <a:lnTo>
                <a:pt x="496" y="2125"/>
              </a:lnTo>
              <a:lnTo>
                <a:pt x="496" y="2113"/>
              </a:lnTo>
              <a:lnTo>
                <a:pt x="484" y="2125"/>
              </a:lnTo>
              <a:lnTo>
                <a:pt x="473" y="2101"/>
              </a:lnTo>
              <a:lnTo>
                <a:pt x="473" y="2090"/>
              </a:lnTo>
              <a:lnTo>
                <a:pt x="473" y="2066"/>
              </a:lnTo>
              <a:lnTo>
                <a:pt x="438" y="2031"/>
              </a:lnTo>
              <a:lnTo>
                <a:pt x="438" y="1985"/>
              </a:lnTo>
              <a:lnTo>
                <a:pt x="450" y="1973"/>
              </a:lnTo>
              <a:lnTo>
                <a:pt x="438" y="1961"/>
              </a:lnTo>
              <a:lnTo>
                <a:pt x="450" y="1938"/>
              </a:lnTo>
              <a:lnTo>
                <a:pt x="438" y="1915"/>
              </a:lnTo>
              <a:lnTo>
                <a:pt x="427" y="1903"/>
              </a:lnTo>
              <a:lnTo>
                <a:pt x="461" y="1880"/>
              </a:lnTo>
              <a:lnTo>
                <a:pt x="450" y="1856"/>
              </a:lnTo>
              <a:lnTo>
                <a:pt x="450" y="1845"/>
              </a:lnTo>
              <a:lnTo>
                <a:pt x="450" y="1833"/>
              </a:lnTo>
              <a:lnTo>
                <a:pt x="461" y="1845"/>
              </a:lnTo>
              <a:lnTo>
                <a:pt x="473" y="1868"/>
              </a:lnTo>
              <a:lnTo>
                <a:pt x="484" y="1868"/>
              </a:lnTo>
              <a:lnTo>
                <a:pt x="507" y="1856"/>
              </a:lnTo>
              <a:lnTo>
                <a:pt x="519" y="1868"/>
              </a:lnTo>
              <a:lnTo>
                <a:pt x="530" y="1868"/>
              </a:lnTo>
              <a:lnTo>
                <a:pt x="542" y="1868"/>
              </a:lnTo>
              <a:lnTo>
                <a:pt x="565" y="1856"/>
              </a:lnTo>
              <a:lnTo>
                <a:pt x="611" y="1915"/>
              </a:lnTo>
              <a:lnTo>
                <a:pt x="623" y="1926"/>
              </a:lnTo>
              <a:lnTo>
                <a:pt x="646" y="1938"/>
              </a:lnTo>
              <a:lnTo>
                <a:pt x="657" y="1938"/>
              </a:lnTo>
              <a:lnTo>
                <a:pt x="669" y="1938"/>
              </a:lnTo>
              <a:lnTo>
                <a:pt x="680" y="1938"/>
              </a:lnTo>
              <a:lnTo>
                <a:pt x="692" y="1938"/>
              </a:lnTo>
              <a:lnTo>
                <a:pt x="703" y="1926"/>
              </a:lnTo>
              <a:lnTo>
                <a:pt x="703" y="1915"/>
              </a:lnTo>
              <a:lnTo>
                <a:pt x="715" y="1926"/>
              </a:lnTo>
              <a:lnTo>
                <a:pt x="726" y="1926"/>
              </a:lnTo>
              <a:lnTo>
                <a:pt x="738" y="1915"/>
              </a:lnTo>
              <a:lnTo>
                <a:pt x="749" y="1926"/>
              </a:lnTo>
              <a:lnTo>
                <a:pt x="784" y="1950"/>
              </a:lnTo>
              <a:lnTo>
                <a:pt x="795" y="1961"/>
              </a:lnTo>
              <a:lnTo>
                <a:pt x="819" y="1996"/>
              </a:lnTo>
              <a:lnTo>
                <a:pt x="842" y="2008"/>
              </a:lnTo>
              <a:lnTo>
                <a:pt x="876" y="2020"/>
              </a:lnTo>
              <a:lnTo>
                <a:pt x="922" y="2020"/>
              </a:lnTo>
              <a:lnTo>
                <a:pt x="945" y="2020"/>
              </a:lnTo>
              <a:lnTo>
                <a:pt x="945" y="2008"/>
              </a:lnTo>
              <a:lnTo>
                <a:pt x="957" y="1996"/>
              </a:lnTo>
              <a:lnTo>
                <a:pt x="991" y="1996"/>
              </a:lnTo>
              <a:lnTo>
                <a:pt x="1026" y="2008"/>
              </a:lnTo>
              <a:lnTo>
                <a:pt x="1049" y="2008"/>
              </a:lnTo>
              <a:lnTo>
                <a:pt x="1072" y="2020"/>
              </a:lnTo>
              <a:lnTo>
                <a:pt x="1084" y="2008"/>
              </a:lnTo>
              <a:lnTo>
                <a:pt x="1095" y="1996"/>
              </a:lnTo>
              <a:lnTo>
                <a:pt x="1095" y="1985"/>
              </a:lnTo>
              <a:lnTo>
                <a:pt x="1095" y="1973"/>
              </a:lnTo>
              <a:lnTo>
                <a:pt x="1107" y="1961"/>
              </a:lnTo>
              <a:lnTo>
                <a:pt x="1130" y="1950"/>
              </a:lnTo>
              <a:lnTo>
                <a:pt x="1130" y="1938"/>
              </a:lnTo>
              <a:lnTo>
                <a:pt x="1118" y="1926"/>
              </a:lnTo>
              <a:lnTo>
                <a:pt x="1130" y="1926"/>
              </a:lnTo>
              <a:lnTo>
                <a:pt x="1141" y="1915"/>
              </a:lnTo>
              <a:lnTo>
                <a:pt x="1153" y="1880"/>
              </a:lnTo>
              <a:lnTo>
                <a:pt x="1164" y="1845"/>
              </a:lnTo>
              <a:lnTo>
                <a:pt x="1187" y="1821"/>
              </a:lnTo>
              <a:lnTo>
                <a:pt x="1187" y="1810"/>
              </a:lnTo>
              <a:lnTo>
                <a:pt x="1199" y="1786"/>
              </a:lnTo>
              <a:lnTo>
                <a:pt x="1234" y="1751"/>
              </a:lnTo>
              <a:lnTo>
                <a:pt x="1234" y="1739"/>
              </a:lnTo>
              <a:lnTo>
                <a:pt x="1234" y="1728"/>
              </a:lnTo>
              <a:lnTo>
                <a:pt x="1234" y="1716"/>
              </a:lnTo>
              <a:lnTo>
                <a:pt x="1222" y="1716"/>
              </a:lnTo>
              <a:lnTo>
                <a:pt x="1234" y="1704"/>
              </a:lnTo>
              <a:lnTo>
                <a:pt x="1199" y="1693"/>
              </a:lnTo>
              <a:lnTo>
                <a:pt x="1176" y="1704"/>
              </a:lnTo>
              <a:lnTo>
                <a:pt x="1164" y="1704"/>
              </a:lnTo>
              <a:lnTo>
                <a:pt x="1153" y="1669"/>
              </a:lnTo>
              <a:lnTo>
                <a:pt x="1153" y="1658"/>
              </a:lnTo>
              <a:lnTo>
                <a:pt x="1141" y="1634"/>
              </a:lnTo>
              <a:lnTo>
                <a:pt x="1095" y="1599"/>
              </a:lnTo>
              <a:lnTo>
                <a:pt x="1095" y="1588"/>
              </a:lnTo>
              <a:lnTo>
                <a:pt x="1095" y="1576"/>
              </a:lnTo>
              <a:lnTo>
                <a:pt x="1107" y="1553"/>
              </a:lnTo>
              <a:lnTo>
                <a:pt x="1107" y="1541"/>
              </a:lnTo>
              <a:lnTo>
                <a:pt x="1095" y="1541"/>
              </a:lnTo>
              <a:lnTo>
                <a:pt x="1107" y="1518"/>
              </a:lnTo>
              <a:lnTo>
                <a:pt x="1107" y="1506"/>
              </a:lnTo>
              <a:lnTo>
                <a:pt x="1107" y="1494"/>
              </a:lnTo>
              <a:lnTo>
                <a:pt x="1107" y="1471"/>
              </a:lnTo>
              <a:lnTo>
                <a:pt x="1072" y="1448"/>
              </a:lnTo>
              <a:lnTo>
                <a:pt x="1072" y="1424"/>
              </a:lnTo>
              <a:lnTo>
                <a:pt x="1072" y="1412"/>
              </a:lnTo>
              <a:lnTo>
                <a:pt x="1095" y="1366"/>
              </a:lnTo>
              <a:lnTo>
                <a:pt x="1095" y="1342"/>
              </a:lnTo>
              <a:lnTo>
                <a:pt x="1095" y="1331"/>
              </a:lnTo>
              <a:lnTo>
                <a:pt x="1095" y="1319"/>
              </a:lnTo>
              <a:lnTo>
                <a:pt x="1107" y="1307"/>
              </a:lnTo>
              <a:lnTo>
                <a:pt x="1107" y="1296"/>
              </a:lnTo>
              <a:lnTo>
                <a:pt x="1095" y="1272"/>
              </a:lnTo>
              <a:lnTo>
                <a:pt x="1118" y="1249"/>
              </a:lnTo>
              <a:lnTo>
                <a:pt x="1130" y="1226"/>
              </a:lnTo>
              <a:lnTo>
                <a:pt x="1153" y="1191"/>
              </a:lnTo>
              <a:lnTo>
                <a:pt x="1153" y="1179"/>
              </a:lnTo>
              <a:lnTo>
                <a:pt x="1176" y="1167"/>
              </a:lnTo>
              <a:lnTo>
                <a:pt x="1187" y="1144"/>
              </a:lnTo>
              <a:lnTo>
                <a:pt x="1187" y="1132"/>
              </a:lnTo>
              <a:lnTo>
                <a:pt x="1187" y="1121"/>
              </a:lnTo>
              <a:lnTo>
                <a:pt x="1176" y="1109"/>
              </a:lnTo>
              <a:lnTo>
                <a:pt x="1164" y="1121"/>
              </a:lnTo>
              <a:lnTo>
                <a:pt x="1153" y="1109"/>
              </a:lnTo>
              <a:lnTo>
                <a:pt x="1141" y="1097"/>
              </a:lnTo>
              <a:lnTo>
                <a:pt x="1153" y="1097"/>
              </a:lnTo>
              <a:lnTo>
                <a:pt x="1164" y="1074"/>
              </a:lnTo>
              <a:lnTo>
                <a:pt x="1164" y="1051"/>
              </a:lnTo>
              <a:lnTo>
                <a:pt x="1164" y="1039"/>
              </a:lnTo>
              <a:lnTo>
                <a:pt x="1164" y="1004"/>
              </a:lnTo>
              <a:lnTo>
                <a:pt x="1210" y="957"/>
              </a:lnTo>
              <a:lnTo>
                <a:pt x="1245" y="945"/>
              </a:lnTo>
              <a:lnTo>
                <a:pt x="1257" y="922"/>
              </a:lnTo>
              <a:lnTo>
                <a:pt x="1268" y="887"/>
              </a:lnTo>
              <a:lnTo>
                <a:pt x="1257" y="875"/>
              </a:lnTo>
              <a:lnTo>
                <a:pt x="1268" y="864"/>
              </a:lnTo>
              <a:lnTo>
                <a:pt x="1257" y="864"/>
              </a:lnTo>
              <a:lnTo>
                <a:pt x="1245" y="864"/>
              </a:lnTo>
              <a:lnTo>
                <a:pt x="1245" y="840"/>
              </a:lnTo>
              <a:lnTo>
                <a:pt x="1234" y="840"/>
              </a:lnTo>
              <a:lnTo>
                <a:pt x="1245" y="829"/>
              </a:lnTo>
              <a:lnTo>
                <a:pt x="1245" y="817"/>
              </a:lnTo>
              <a:lnTo>
                <a:pt x="1280" y="747"/>
              </a:lnTo>
              <a:lnTo>
                <a:pt x="1291" y="747"/>
              </a:lnTo>
              <a:lnTo>
                <a:pt x="1303" y="759"/>
              </a:lnTo>
              <a:lnTo>
                <a:pt x="1314" y="759"/>
              </a:lnTo>
              <a:lnTo>
                <a:pt x="1326" y="770"/>
              </a:lnTo>
              <a:lnTo>
                <a:pt x="1337" y="759"/>
              </a:lnTo>
              <a:lnTo>
                <a:pt x="1360" y="759"/>
              </a:lnTo>
              <a:lnTo>
                <a:pt x="1372" y="747"/>
              </a:lnTo>
              <a:lnTo>
                <a:pt x="1360" y="735"/>
              </a:lnTo>
              <a:lnTo>
                <a:pt x="1360" y="712"/>
              </a:lnTo>
              <a:lnTo>
                <a:pt x="1360" y="700"/>
              </a:lnTo>
              <a:lnTo>
                <a:pt x="1372" y="700"/>
              </a:lnTo>
              <a:lnTo>
                <a:pt x="1383" y="689"/>
              </a:lnTo>
              <a:lnTo>
                <a:pt x="1406" y="665"/>
              </a:lnTo>
              <a:lnTo>
                <a:pt x="1418" y="665"/>
              </a:lnTo>
              <a:lnTo>
                <a:pt x="1429" y="653"/>
              </a:lnTo>
              <a:lnTo>
                <a:pt x="1406" y="642"/>
              </a:lnTo>
              <a:lnTo>
                <a:pt x="1395" y="642"/>
              </a:lnTo>
              <a:lnTo>
                <a:pt x="1395" y="630"/>
              </a:lnTo>
              <a:lnTo>
                <a:pt x="1406" y="630"/>
              </a:lnTo>
              <a:lnTo>
                <a:pt x="1406" y="618"/>
              </a:lnTo>
              <a:lnTo>
                <a:pt x="1418" y="630"/>
              </a:lnTo>
              <a:lnTo>
                <a:pt x="1429" y="642"/>
              </a:lnTo>
              <a:lnTo>
                <a:pt x="1429" y="595"/>
              </a:lnTo>
              <a:lnTo>
                <a:pt x="1429" y="572"/>
              </a:lnTo>
              <a:lnTo>
                <a:pt x="1429" y="560"/>
              </a:lnTo>
              <a:lnTo>
                <a:pt x="1441" y="560"/>
              </a:lnTo>
              <a:lnTo>
                <a:pt x="1476" y="572"/>
              </a:lnTo>
              <a:lnTo>
                <a:pt x="1499" y="560"/>
              </a:lnTo>
              <a:lnTo>
                <a:pt x="1522" y="560"/>
              </a:lnTo>
              <a:lnTo>
                <a:pt x="1556" y="572"/>
              </a:lnTo>
              <a:lnTo>
                <a:pt x="1568" y="572"/>
              </a:lnTo>
              <a:lnTo>
                <a:pt x="1579" y="572"/>
              </a:lnTo>
              <a:lnTo>
                <a:pt x="1591" y="560"/>
              </a:lnTo>
              <a:lnTo>
                <a:pt x="1591" y="548"/>
              </a:lnTo>
              <a:lnTo>
                <a:pt x="1602" y="548"/>
              </a:lnTo>
              <a:lnTo>
                <a:pt x="1591" y="537"/>
              </a:lnTo>
              <a:lnTo>
                <a:pt x="1591" y="525"/>
              </a:lnTo>
              <a:lnTo>
                <a:pt x="1602" y="502"/>
              </a:lnTo>
              <a:lnTo>
                <a:pt x="1591" y="490"/>
              </a:lnTo>
              <a:lnTo>
                <a:pt x="1591" y="478"/>
              </a:lnTo>
              <a:lnTo>
                <a:pt x="1602" y="467"/>
              </a:lnTo>
              <a:lnTo>
                <a:pt x="1602" y="455"/>
              </a:lnTo>
              <a:lnTo>
                <a:pt x="1625" y="455"/>
              </a:lnTo>
              <a:lnTo>
                <a:pt x="1649" y="455"/>
              </a:lnTo>
              <a:lnTo>
                <a:pt x="1660" y="455"/>
              </a:lnTo>
              <a:lnTo>
                <a:pt x="1672" y="455"/>
              </a:lnTo>
              <a:lnTo>
                <a:pt x="1683" y="443"/>
              </a:lnTo>
              <a:lnTo>
                <a:pt x="1695" y="443"/>
              </a:lnTo>
              <a:lnTo>
                <a:pt x="1706" y="432"/>
              </a:lnTo>
              <a:lnTo>
                <a:pt x="1718" y="432"/>
              </a:lnTo>
              <a:lnTo>
                <a:pt x="1729" y="432"/>
              </a:lnTo>
              <a:lnTo>
                <a:pt x="1729" y="408"/>
              </a:lnTo>
              <a:lnTo>
                <a:pt x="1741" y="408"/>
              </a:lnTo>
              <a:lnTo>
                <a:pt x="1741" y="397"/>
              </a:lnTo>
              <a:lnTo>
                <a:pt x="1741" y="385"/>
              </a:lnTo>
              <a:lnTo>
                <a:pt x="1752" y="373"/>
              </a:lnTo>
              <a:lnTo>
                <a:pt x="1752" y="362"/>
              </a:lnTo>
              <a:lnTo>
                <a:pt x="1787" y="373"/>
              </a:lnTo>
              <a:lnTo>
                <a:pt x="1787" y="362"/>
              </a:lnTo>
              <a:lnTo>
                <a:pt x="1787" y="350"/>
              </a:lnTo>
              <a:lnTo>
                <a:pt x="1787" y="338"/>
              </a:lnTo>
              <a:lnTo>
                <a:pt x="1787" y="327"/>
              </a:lnTo>
              <a:lnTo>
                <a:pt x="1798" y="327"/>
              </a:lnTo>
              <a:lnTo>
                <a:pt x="1821" y="338"/>
              </a:lnTo>
              <a:lnTo>
                <a:pt x="1833" y="327"/>
              </a:lnTo>
              <a:lnTo>
                <a:pt x="1844" y="315"/>
              </a:lnTo>
              <a:lnTo>
                <a:pt x="1868" y="280"/>
              </a:lnTo>
              <a:lnTo>
                <a:pt x="1856" y="268"/>
              </a:lnTo>
              <a:lnTo>
                <a:pt x="1844" y="256"/>
              </a:lnTo>
              <a:lnTo>
                <a:pt x="1844" y="245"/>
              </a:lnTo>
              <a:lnTo>
                <a:pt x="1856" y="233"/>
              </a:lnTo>
              <a:lnTo>
                <a:pt x="1844" y="210"/>
              </a:lnTo>
              <a:lnTo>
                <a:pt x="1844" y="198"/>
              </a:lnTo>
              <a:lnTo>
                <a:pt x="1844" y="186"/>
              </a:lnTo>
              <a:lnTo>
                <a:pt x="1844" y="163"/>
              </a:lnTo>
              <a:lnTo>
                <a:pt x="1868" y="151"/>
              </a:lnTo>
              <a:lnTo>
                <a:pt x="1868" y="128"/>
              </a:lnTo>
              <a:lnTo>
                <a:pt x="1891" y="116"/>
              </a:lnTo>
              <a:lnTo>
                <a:pt x="1902" y="116"/>
              </a:lnTo>
              <a:lnTo>
                <a:pt x="1902" y="105"/>
              </a:lnTo>
              <a:lnTo>
                <a:pt x="1902" y="93"/>
              </a:lnTo>
              <a:lnTo>
                <a:pt x="1902" y="81"/>
              </a:lnTo>
              <a:lnTo>
                <a:pt x="1891" y="70"/>
              </a:lnTo>
              <a:lnTo>
                <a:pt x="1902" y="58"/>
              </a:lnTo>
              <a:lnTo>
                <a:pt x="1902" y="46"/>
              </a:lnTo>
              <a:lnTo>
                <a:pt x="1914" y="46"/>
              </a:lnTo>
              <a:lnTo>
                <a:pt x="1925" y="35"/>
              </a:lnTo>
              <a:lnTo>
                <a:pt x="1937" y="23"/>
              </a:lnTo>
              <a:lnTo>
                <a:pt x="1948" y="11"/>
              </a:lnTo>
              <a:lnTo>
                <a:pt x="1994" y="0"/>
              </a:lnTo>
              <a:lnTo>
                <a:pt x="2006" y="11"/>
              </a:lnTo>
              <a:lnTo>
                <a:pt x="2029" y="11"/>
              </a:lnTo>
              <a:close/>
              <a:moveTo>
                <a:pt x="1533" y="887"/>
              </a:moveTo>
              <a:lnTo>
                <a:pt x="1522" y="875"/>
              </a:lnTo>
              <a:lnTo>
                <a:pt x="1510" y="887"/>
              </a:lnTo>
              <a:lnTo>
                <a:pt x="1487" y="934"/>
              </a:lnTo>
              <a:lnTo>
                <a:pt x="1476" y="957"/>
              </a:lnTo>
              <a:lnTo>
                <a:pt x="1499" y="957"/>
              </a:lnTo>
              <a:lnTo>
                <a:pt x="1510" y="969"/>
              </a:lnTo>
              <a:lnTo>
                <a:pt x="1522" y="969"/>
              </a:lnTo>
              <a:lnTo>
                <a:pt x="1545" y="980"/>
              </a:lnTo>
              <a:lnTo>
                <a:pt x="1545" y="969"/>
              </a:lnTo>
              <a:lnTo>
                <a:pt x="1568" y="980"/>
              </a:lnTo>
              <a:lnTo>
                <a:pt x="1579" y="980"/>
              </a:lnTo>
              <a:lnTo>
                <a:pt x="1591" y="969"/>
              </a:lnTo>
              <a:lnTo>
                <a:pt x="1579" y="945"/>
              </a:lnTo>
              <a:lnTo>
                <a:pt x="1579" y="957"/>
              </a:lnTo>
              <a:lnTo>
                <a:pt x="1568" y="945"/>
              </a:lnTo>
              <a:lnTo>
                <a:pt x="1556" y="922"/>
              </a:lnTo>
              <a:lnTo>
                <a:pt x="1533" y="899"/>
              </a:lnTo>
              <a:lnTo>
                <a:pt x="1533" y="887"/>
              </a:lnTo>
              <a:close/>
              <a:moveTo>
                <a:pt x="1395" y="1004"/>
              </a:moveTo>
              <a:lnTo>
                <a:pt x="1406" y="1015"/>
              </a:lnTo>
              <a:lnTo>
                <a:pt x="1395" y="1039"/>
              </a:lnTo>
              <a:lnTo>
                <a:pt x="1395" y="1051"/>
              </a:lnTo>
              <a:lnTo>
                <a:pt x="1406" y="1039"/>
              </a:lnTo>
              <a:lnTo>
                <a:pt x="1418" y="1039"/>
              </a:lnTo>
              <a:lnTo>
                <a:pt x="1429" y="1027"/>
              </a:lnTo>
              <a:lnTo>
                <a:pt x="1441" y="1027"/>
              </a:lnTo>
              <a:lnTo>
                <a:pt x="1441" y="992"/>
              </a:lnTo>
              <a:lnTo>
                <a:pt x="1453" y="980"/>
              </a:lnTo>
              <a:lnTo>
                <a:pt x="1453" y="969"/>
              </a:lnTo>
              <a:lnTo>
                <a:pt x="1441" y="969"/>
              </a:lnTo>
              <a:lnTo>
                <a:pt x="1429" y="992"/>
              </a:lnTo>
              <a:lnTo>
                <a:pt x="1418" y="980"/>
              </a:lnTo>
              <a:lnTo>
                <a:pt x="1395" y="1004"/>
              </a:lnTo>
              <a:close/>
            </a:path>
          </a:pathLst>
        </a:custGeom>
        <a:solidFill>
          <a:srgbClr val="E2969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2</xdr:col>
      <xdr:colOff>333375</xdr:colOff>
      <xdr:row>17</xdr:row>
      <xdr:rowOff>38100</xdr:rowOff>
    </xdr:from>
    <xdr:to>
      <xdr:col>3</xdr:col>
      <xdr:colOff>447675</xdr:colOff>
      <xdr:row>22</xdr:row>
      <xdr:rowOff>47625</xdr:rowOff>
    </xdr:to>
    <xdr:sp macro="" textlink="">
      <xdr:nvSpPr>
        <xdr:cNvPr id="51" name="AutoShape 59">
          <a:extLst>
            <a:ext uri="{FF2B5EF4-FFF2-40B4-BE49-F238E27FC236}">
              <a16:creationId xmlns:a16="http://schemas.microsoft.com/office/drawing/2014/main" id="{8D852245-8DD8-470D-ABB0-4AE8D974BE1B}"/>
            </a:ext>
          </a:extLst>
        </xdr:cNvPr>
        <xdr:cNvSpPr>
          <a:spLocks noChangeAspect="1" noChangeArrowheads="1"/>
        </xdr:cNvSpPr>
      </xdr:nvSpPr>
      <xdr:spPr bwMode="auto">
        <a:xfrm>
          <a:off x="1857375" y="4533900"/>
          <a:ext cx="876300" cy="962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5</xdr:col>
      <xdr:colOff>104775</xdr:colOff>
      <xdr:row>14</xdr:row>
      <xdr:rowOff>57150</xdr:rowOff>
    </xdr:from>
    <xdr:to>
      <xdr:col>8</xdr:col>
      <xdr:colOff>400050</xdr:colOff>
      <xdr:row>27</xdr:row>
      <xdr:rowOff>57150</xdr:rowOff>
    </xdr:to>
    <xdr:sp macro="" textlink="">
      <xdr:nvSpPr>
        <xdr:cNvPr id="52" name="cmancha">
          <a:extLst>
            <a:ext uri="{FF2B5EF4-FFF2-40B4-BE49-F238E27FC236}">
              <a16:creationId xmlns:a16="http://schemas.microsoft.com/office/drawing/2014/main" id="{1486AD0E-2A12-4E0C-A192-AB2E6A9C14B2}"/>
            </a:ext>
          </a:extLst>
        </xdr:cNvPr>
        <xdr:cNvSpPr>
          <a:spLocks/>
        </xdr:cNvSpPr>
      </xdr:nvSpPr>
      <xdr:spPr bwMode="auto">
        <a:xfrm>
          <a:off x="3914775" y="3933825"/>
          <a:ext cx="2581275" cy="2524125"/>
        </a:xfrm>
        <a:custGeom>
          <a:avLst/>
          <a:gdLst>
            <a:gd name="T0" fmla="*/ 2147483647 w 6755"/>
            <a:gd name="T1" fmla="*/ 2147483647 h 6492"/>
            <a:gd name="T2" fmla="*/ 2147483647 w 6755"/>
            <a:gd name="T3" fmla="*/ 2147483647 h 6492"/>
            <a:gd name="T4" fmla="*/ 2147483647 w 6755"/>
            <a:gd name="T5" fmla="*/ 2147483647 h 6492"/>
            <a:gd name="T6" fmla="*/ 2147483647 w 6755"/>
            <a:gd name="T7" fmla="*/ 2147483647 h 6492"/>
            <a:gd name="T8" fmla="*/ 2147483647 w 6755"/>
            <a:gd name="T9" fmla="*/ 2147483647 h 6492"/>
            <a:gd name="T10" fmla="*/ 2147483647 w 6755"/>
            <a:gd name="T11" fmla="*/ 2147483647 h 6492"/>
            <a:gd name="T12" fmla="*/ 2147483647 w 6755"/>
            <a:gd name="T13" fmla="*/ 2147483647 h 6492"/>
            <a:gd name="T14" fmla="*/ 2147483647 w 6755"/>
            <a:gd name="T15" fmla="*/ 2147483647 h 6492"/>
            <a:gd name="T16" fmla="*/ 2147483647 w 6755"/>
            <a:gd name="T17" fmla="*/ 2147483647 h 6492"/>
            <a:gd name="T18" fmla="*/ 2147483647 w 6755"/>
            <a:gd name="T19" fmla="*/ 2147483647 h 6492"/>
            <a:gd name="T20" fmla="*/ 2147483647 w 6755"/>
            <a:gd name="T21" fmla="*/ 2147483647 h 6492"/>
            <a:gd name="T22" fmla="*/ 2147483647 w 6755"/>
            <a:gd name="T23" fmla="*/ 2147483647 h 6492"/>
            <a:gd name="T24" fmla="*/ 2147483647 w 6755"/>
            <a:gd name="T25" fmla="*/ 2147483647 h 6492"/>
            <a:gd name="T26" fmla="*/ 2147483647 w 6755"/>
            <a:gd name="T27" fmla="*/ 2147483647 h 6492"/>
            <a:gd name="T28" fmla="*/ 2147483647 w 6755"/>
            <a:gd name="T29" fmla="*/ 2147483647 h 6492"/>
            <a:gd name="T30" fmla="*/ 2147483647 w 6755"/>
            <a:gd name="T31" fmla="*/ 2147483647 h 6492"/>
            <a:gd name="T32" fmla="*/ 2147483647 w 6755"/>
            <a:gd name="T33" fmla="*/ 2147483647 h 6492"/>
            <a:gd name="T34" fmla="*/ 2147483647 w 6755"/>
            <a:gd name="T35" fmla="*/ 2147483647 h 6492"/>
            <a:gd name="T36" fmla="*/ 2147483647 w 6755"/>
            <a:gd name="T37" fmla="*/ 2147483647 h 6492"/>
            <a:gd name="T38" fmla="*/ 2147483647 w 6755"/>
            <a:gd name="T39" fmla="*/ 2147483647 h 6492"/>
            <a:gd name="T40" fmla="*/ 2147483647 w 6755"/>
            <a:gd name="T41" fmla="*/ 2147483647 h 6492"/>
            <a:gd name="T42" fmla="*/ 2147483647 w 6755"/>
            <a:gd name="T43" fmla="*/ 2147483647 h 6492"/>
            <a:gd name="T44" fmla="*/ 2147483647 w 6755"/>
            <a:gd name="T45" fmla="*/ 2147483647 h 6492"/>
            <a:gd name="T46" fmla="*/ 2147483647 w 6755"/>
            <a:gd name="T47" fmla="*/ 2147483647 h 6492"/>
            <a:gd name="T48" fmla="*/ 2147483647 w 6755"/>
            <a:gd name="T49" fmla="*/ 2147483647 h 6492"/>
            <a:gd name="T50" fmla="*/ 2147483647 w 6755"/>
            <a:gd name="T51" fmla="*/ 2147483647 h 6492"/>
            <a:gd name="T52" fmla="*/ 2147483647 w 6755"/>
            <a:gd name="T53" fmla="*/ 2147483647 h 6492"/>
            <a:gd name="T54" fmla="*/ 2147483647 w 6755"/>
            <a:gd name="T55" fmla="*/ 2147483647 h 6492"/>
            <a:gd name="T56" fmla="*/ 2147483647 w 6755"/>
            <a:gd name="T57" fmla="*/ 2147483647 h 6492"/>
            <a:gd name="T58" fmla="*/ 2147483647 w 6755"/>
            <a:gd name="T59" fmla="*/ 2147483647 h 6492"/>
            <a:gd name="T60" fmla="*/ 2147483647 w 6755"/>
            <a:gd name="T61" fmla="*/ 2147483647 h 6492"/>
            <a:gd name="T62" fmla="*/ 2147483647 w 6755"/>
            <a:gd name="T63" fmla="*/ 2147483647 h 6492"/>
            <a:gd name="T64" fmla="*/ 2147483647 w 6755"/>
            <a:gd name="T65" fmla="*/ 2147483647 h 6492"/>
            <a:gd name="T66" fmla="*/ 2147483647 w 6755"/>
            <a:gd name="T67" fmla="*/ 2147483647 h 6492"/>
            <a:gd name="T68" fmla="*/ 2147483647 w 6755"/>
            <a:gd name="T69" fmla="*/ 2147483647 h 6492"/>
            <a:gd name="T70" fmla="*/ 2147483647 w 6755"/>
            <a:gd name="T71" fmla="*/ 2147483647 h 6492"/>
            <a:gd name="T72" fmla="*/ 2147483647 w 6755"/>
            <a:gd name="T73" fmla="*/ 2147483647 h 6492"/>
            <a:gd name="T74" fmla="*/ 2147483647 w 6755"/>
            <a:gd name="T75" fmla="*/ 2147483647 h 6492"/>
            <a:gd name="T76" fmla="*/ 2147483647 w 6755"/>
            <a:gd name="T77" fmla="*/ 2147483647 h 6492"/>
            <a:gd name="T78" fmla="*/ 2147483647 w 6755"/>
            <a:gd name="T79" fmla="*/ 2147483647 h 6492"/>
            <a:gd name="T80" fmla="*/ 2147483647 w 6755"/>
            <a:gd name="T81" fmla="*/ 2147483647 h 6492"/>
            <a:gd name="T82" fmla="*/ 2147483647 w 6755"/>
            <a:gd name="T83" fmla="*/ 2147483647 h 6492"/>
            <a:gd name="T84" fmla="*/ 2147483647 w 6755"/>
            <a:gd name="T85" fmla="*/ 2147483647 h 6492"/>
            <a:gd name="T86" fmla="*/ 2147483647 w 6755"/>
            <a:gd name="T87" fmla="*/ 2147483647 h 6492"/>
            <a:gd name="T88" fmla="*/ 2147483647 w 6755"/>
            <a:gd name="T89" fmla="*/ 2147483647 h 6492"/>
            <a:gd name="T90" fmla="*/ 2147483647 w 6755"/>
            <a:gd name="T91" fmla="*/ 2147483647 h 6492"/>
            <a:gd name="T92" fmla="*/ 2147483647 w 6755"/>
            <a:gd name="T93" fmla="*/ 2147483647 h 6492"/>
            <a:gd name="T94" fmla="*/ 2147483647 w 6755"/>
            <a:gd name="T95" fmla="*/ 2147483647 h 6492"/>
            <a:gd name="T96" fmla="*/ 2147483647 w 6755"/>
            <a:gd name="T97" fmla="*/ 2147483647 h 6492"/>
            <a:gd name="T98" fmla="*/ 2147483647 w 6755"/>
            <a:gd name="T99" fmla="*/ 2147483647 h 6492"/>
            <a:gd name="T100" fmla="*/ 2147483647 w 6755"/>
            <a:gd name="T101" fmla="*/ 2147483647 h 6492"/>
            <a:gd name="T102" fmla="*/ 2147483647 w 6755"/>
            <a:gd name="T103" fmla="*/ 2147483647 h 6492"/>
            <a:gd name="T104" fmla="*/ 2147483647 w 6755"/>
            <a:gd name="T105" fmla="*/ 2147483647 h 6492"/>
            <a:gd name="T106" fmla="*/ 2147483647 w 6755"/>
            <a:gd name="T107" fmla="*/ 2147483647 h 6492"/>
            <a:gd name="T108" fmla="*/ 2147483647 w 6755"/>
            <a:gd name="T109" fmla="*/ 2147483647 h 6492"/>
            <a:gd name="T110" fmla="*/ 2147483647 w 6755"/>
            <a:gd name="T111" fmla="*/ 2147483647 h 6492"/>
            <a:gd name="T112" fmla="*/ 2147483647 w 6755"/>
            <a:gd name="T113" fmla="*/ 2147483647 h 6492"/>
            <a:gd name="T114" fmla="*/ 2147483647 w 6755"/>
            <a:gd name="T115" fmla="*/ 2147483647 h 6492"/>
            <a:gd name="T116" fmla="*/ 2147483647 w 6755"/>
            <a:gd name="T117" fmla="*/ 2147483647 h 6492"/>
            <a:gd name="T118" fmla="*/ 2147483647 w 6755"/>
            <a:gd name="T119" fmla="*/ 610597638 h 6492"/>
            <a:gd name="T120" fmla="*/ 2147483647 w 6755"/>
            <a:gd name="T121" fmla="*/ 2147483647 h 6492"/>
            <a:gd name="T122" fmla="*/ 2147483647 w 6755"/>
            <a:gd name="T123" fmla="*/ 2147483647 h 6492"/>
            <a:gd name="T124" fmla="*/ 2147483647 w 6755"/>
            <a:gd name="T125" fmla="*/ 2147483647 h 6492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6755"/>
            <a:gd name="T190" fmla="*/ 0 h 6492"/>
            <a:gd name="T191" fmla="*/ 6755 w 6755"/>
            <a:gd name="T192" fmla="*/ 6492 h 6492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6755" h="6492">
              <a:moveTo>
                <a:pt x="5049" y="326"/>
              </a:moveTo>
              <a:lnTo>
                <a:pt x="5072" y="315"/>
              </a:lnTo>
              <a:lnTo>
                <a:pt x="5084" y="315"/>
              </a:lnTo>
              <a:lnTo>
                <a:pt x="5118" y="291"/>
              </a:lnTo>
              <a:lnTo>
                <a:pt x="5130" y="303"/>
              </a:lnTo>
              <a:lnTo>
                <a:pt x="5130" y="315"/>
              </a:lnTo>
              <a:lnTo>
                <a:pt x="5153" y="338"/>
              </a:lnTo>
              <a:lnTo>
                <a:pt x="5153" y="362"/>
              </a:lnTo>
              <a:lnTo>
                <a:pt x="5176" y="373"/>
              </a:lnTo>
              <a:lnTo>
                <a:pt x="5199" y="373"/>
              </a:lnTo>
              <a:lnTo>
                <a:pt x="5199" y="362"/>
              </a:lnTo>
              <a:lnTo>
                <a:pt x="5222" y="373"/>
              </a:lnTo>
              <a:lnTo>
                <a:pt x="5234" y="385"/>
              </a:lnTo>
              <a:lnTo>
                <a:pt x="5257" y="420"/>
              </a:lnTo>
              <a:lnTo>
                <a:pt x="5268" y="432"/>
              </a:lnTo>
              <a:lnTo>
                <a:pt x="5303" y="432"/>
              </a:lnTo>
              <a:lnTo>
                <a:pt x="5314" y="443"/>
              </a:lnTo>
              <a:lnTo>
                <a:pt x="5326" y="443"/>
              </a:lnTo>
              <a:lnTo>
                <a:pt x="5337" y="443"/>
              </a:lnTo>
              <a:lnTo>
                <a:pt x="5349" y="455"/>
              </a:lnTo>
              <a:lnTo>
                <a:pt x="5360" y="478"/>
              </a:lnTo>
              <a:lnTo>
                <a:pt x="5372" y="478"/>
              </a:lnTo>
              <a:lnTo>
                <a:pt x="5395" y="502"/>
              </a:lnTo>
              <a:lnTo>
                <a:pt x="5406" y="513"/>
              </a:lnTo>
              <a:lnTo>
                <a:pt x="5418" y="525"/>
              </a:lnTo>
              <a:lnTo>
                <a:pt x="5418" y="537"/>
              </a:lnTo>
              <a:lnTo>
                <a:pt x="5429" y="548"/>
              </a:lnTo>
              <a:lnTo>
                <a:pt x="5429" y="560"/>
              </a:lnTo>
              <a:lnTo>
                <a:pt x="5453" y="572"/>
              </a:lnTo>
              <a:lnTo>
                <a:pt x="5464" y="583"/>
              </a:lnTo>
              <a:lnTo>
                <a:pt x="5476" y="607"/>
              </a:lnTo>
              <a:lnTo>
                <a:pt x="5510" y="642"/>
              </a:lnTo>
              <a:lnTo>
                <a:pt x="5533" y="653"/>
              </a:lnTo>
              <a:lnTo>
                <a:pt x="5545" y="665"/>
              </a:lnTo>
              <a:lnTo>
                <a:pt x="5556" y="665"/>
              </a:lnTo>
              <a:lnTo>
                <a:pt x="5568" y="688"/>
              </a:lnTo>
              <a:lnTo>
                <a:pt x="5602" y="723"/>
              </a:lnTo>
              <a:lnTo>
                <a:pt x="5625" y="735"/>
              </a:lnTo>
              <a:lnTo>
                <a:pt x="5637" y="747"/>
              </a:lnTo>
              <a:lnTo>
                <a:pt x="5637" y="770"/>
              </a:lnTo>
              <a:lnTo>
                <a:pt x="5637" y="794"/>
              </a:lnTo>
              <a:lnTo>
                <a:pt x="5625" y="805"/>
              </a:lnTo>
              <a:lnTo>
                <a:pt x="5614" y="829"/>
              </a:lnTo>
              <a:lnTo>
                <a:pt x="5625" y="864"/>
              </a:lnTo>
              <a:lnTo>
                <a:pt x="5648" y="899"/>
              </a:lnTo>
              <a:lnTo>
                <a:pt x="5660" y="910"/>
              </a:lnTo>
              <a:lnTo>
                <a:pt x="5672" y="922"/>
              </a:lnTo>
              <a:lnTo>
                <a:pt x="5672" y="934"/>
              </a:lnTo>
              <a:lnTo>
                <a:pt x="5695" y="957"/>
              </a:lnTo>
              <a:lnTo>
                <a:pt x="5706" y="957"/>
              </a:lnTo>
              <a:lnTo>
                <a:pt x="5718" y="957"/>
              </a:lnTo>
              <a:lnTo>
                <a:pt x="5718" y="969"/>
              </a:lnTo>
              <a:lnTo>
                <a:pt x="5729" y="969"/>
              </a:lnTo>
              <a:lnTo>
                <a:pt x="5741" y="980"/>
              </a:lnTo>
              <a:lnTo>
                <a:pt x="5741" y="992"/>
              </a:lnTo>
              <a:lnTo>
                <a:pt x="5741" y="1027"/>
              </a:lnTo>
              <a:lnTo>
                <a:pt x="5741" y="1050"/>
              </a:lnTo>
              <a:lnTo>
                <a:pt x="5741" y="1062"/>
              </a:lnTo>
              <a:lnTo>
                <a:pt x="5741" y="1085"/>
              </a:lnTo>
              <a:lnTo>
                <a:pt x="5741" y="1097"/>
              </a:lnTo>
              <a:lnTo>
                <a:pt x="5729" y="1121"/>
              </a:lnTo>
              <a:lnTo>
                <a:pt x="5718" y="1132"/>
              </a:lnTo>
              <a:lnTo>
                <a:pt x="5718" y="1179"/>
              </a:lnTo>
              <a:lnTo>
                <a:pt x="5729" y="1179"/>
              </a:lnTo>
              <a:lnTo>
                <a:pt x="5729" y="1202"/>
              </a:lnTo>
              <a:lnTo>
                <a:pt x="5741" y="1226"/>
              </a:lnTo>
              <a:lnTo>
                <a:pt x="5752" y="1237"/>
              </a:lnTo>
              <a:lnTo>
                <a:pt x="5752" y="1249"/>
              </a:lnTo>
              <a:lnTo>
                <a:pt x="5752" y="1296"/>
              </a:lnTo>
              <a:lnTo>
                <a:pt x="5729" y="1331"/>
              </a:lnTo>
              <a:lnTo>
                <a:pt x="5729" y="1354"/>
              </a:lnTo>
              <a:lnTo>
                <a:pt x="5718" y="1377"/>
              </a:lnTo>
              <a:lnTo>
                <a:pt x="5729" y="1401"/>
              </a:lnTo>
              <a:lnTo>
                <a:pt x="5741" y="1424"/>
              </a:lnTo>
              <a:lnTo>
                <a:pt x="5729" y="1436"/>
              </a:lnTo>
              <a:lnTo>
                <a:pt x="5683" y="1471"/>
              </a:lnTo>
              <a:lnTo>
                <a:pt x="5660" y="1482"/>
              </a:lnTo>
              <a:lnTo>
                <a:pt x="5614" y="1459"/>
              </a:lnTo>
              <a:lnTo>
                <a:pt x="5614" y="1447"/>
              </a:lnTo>
              <a:lnTo>
                <a:pt x="5568" y="1447"/>
              </a:lnTo>
              <a:lnTo>
                <a:pt x="5556" y="1424"/>
              </a:lnTo>
              <a:lnTo>
                <a:pt x="5545" y="1436"/>
              </a:lnTo>
              <a:lnTo>
                <a:pt x="5533" y="1459"/>
              </a:lnTo>
              <a:lnTo>
                <a:pt x="5522" y="1459"/>
              </a:lnTo>
              <a:lnTo>
                <a:pt x="5533" y="1482"/>
              </a:lnTo>
              <a:lnTo>
                <a:pt x="5510" y="1541"/>
              </a:lnTo>
              <a:lnTo>
                <a:pt x="5522" y="1588"/>
              </a:lnTo>
              <a:lnTo>
                <a:pt x="5522" y="1623"/>
              </a:lnTo>
              <a:lnTo>
                <a:pt x="5533" y="1634"/>
              </a:lnTo>
              <a:lnTo>
                <a:pt x="5464" y="1669"/>
              </a:lnTo>
              <a:lnTo>
                <a:pt x="5441" y="1681"/>
              </a:lnTo>
              <a:lnTo>
                <a:pt x="5429" y="1704"/>
              </a:lnTo>
              <a:lnTo>
                <a:pt x="5418" y="1728"/>
              </a:lnTo>
              <a:lnTo>
                <a:pt x="5418" y="1739"/>
              </a:lnTo>
              <a:lnTo>
                <a:pt x="5406" y="1751"/>
              </a:lnTo>
              <a:lnTo>
                <a:pt x="5395" y="1786"/>
              </a:lnTo>
              <a:lnTo>
                <a:pt x="5383" y="1774"/>
              </a:lnTo>
              <a:lnTo>
                <a:pt x="5372" y="1774"/>
              </a:lnTo>
              <a:lnTo>
                <a:pt x="5372" y="1786"/>
              </a:lnTo>
              <a:lnTo>
                <a:pt x="5360" y="1798"/>
              </a:lnTo>
              <a:lnTo>
                <a:pt x="5372" y="1809"/>
              </a:lnTo>
              <a:lnTo>
                <a:pt x="5360" y="1809"/>
              </a:lnTo>
              <a:lnTo>
                <a:pt x="5383" y="1809"/>
              </a:lnTo>
              <a:lnTo>
                <a:pt x="5383" y="1821"/>
              </a:lnTo>
              <a:lnTo>
                <a:pt x="5406" y="1821"/>
              </a:lnTo>
              <a:lnTo>
                <a:pt x="5406" y="1833"/>
              </a:lnTo>
              <a:lnTo>
                <a:pt x="5418" y="1844"/>
              </a:lnTo>
              <a:lnTo>
                <a:pt x="5429" y="1856"/>
              </a:lnTo>
              <a:lnTo>
                <a:pt x="5429" y="1868"/>
              </a:lnTo>
              <a:lnTo>
                <a:pt x="5441" y="1879"/>
              </a:lnTo>
              <a:lnTo>
                <a:pt x="5441" y="1891"/>
              </a:lnTo>
              <a:lnTo>
                <a:pt x="5441" y="1879"/>
              </a:lnTo>
              <a:lnTo>
                <a:pt x="5464" y="1903"/>
              </a:lnTo>
              <a:lnTo>
                <a:pt x="5476" y="1915"/>
              </a:lnTo>
              <a:lnTo>
                <a:pt x="5487" y="1926"/>
              </a:lnTo>
              <a:lnTo>
                <a:pt x="5510" y="1950"/>
              </a:lnTo>
              <a:lnTo>
                <a:pt x="5522" y="1961"/>
              </a:lnTo>
              <a:lnTo>
                <a:pt x="5522" y="1973"/>
              </a:lnTo>
              <a:lnTo>
                <a:pt x="5510" y="1973"/>
              </a:lnTo>
              <a:lnTo>
                <a:pt x="5487" y="1973"/>
              </a:lnTo>
              <a:lnTo>
                <a:pt x="5487" y="1985"/>
              </a:lnTo>
              <a:lnTo>
                <a:pt x="5476" y="1996"/>
              </a:lnTo>
              <a:lnTo>
                <a:pt x="5487" y="2031"/>
              </a:lnTo>
              <a:lnTo>
                <a:pt x="5499" y="2055"/>
              </a:lnTo>
              <a:lnTo>
                <a:pt x="5510" y="2043"/>
              </a:lnTo>
              <a:lnTo>
                <a:pt x="5510" y="2020"/>
              </a:lnTo>
              <a:lnTo>
                <a:pt x="5522" y="1985"/>
              </a:lnTo>
              <a:lnTo>
                <a:pt x="5533" y="1985"/>
              </a:lnTo>
              <a:lnTo>
                <a:pt x="5556" y="1996"/>
              </a:lnTo>
              <a:lnTo>
                <a:pt x="5579" y="2020"/>
              </a:lnTo>
              <a:lnTo>
                <a:pt x="5579" y="2043"/>
              </a:lnTo>
              <a:lnTo>
                <a:pt x="5602" y="2055"/>
              </a:lnTo>
              <a:lnTo>
                <a:pt x="5614" y="2066"/>
              </a:lnTo>
              <a:lnTo>
                <a:pt x="5625" y="2078"/>
              </a:lnTo>
              <a:lnTo>
                <a:pt x="5648" y="2101"/>
              </a:lnTo>
              <a:lnTo>
                <a:pt x="5660" y="2113"/>
              </a:lnTo>
              <a:lnTo>
                <a:pt x="5672" y="2113"/>
              </a:lnTo>
              <a:lnTo>
                <a:pt x="5683" y="2125"/>
              </a:lnTo>
              <a:lnTo>
                <a:pt x="5718" y="2171"/>
              </a:lnTo>
              <a:lnTo>
                <a:pt x="5729" y="2171"/>
              </a:lnTo>
              <a:lnTo>
                <a:pt x="5764" y="2218"/>
              </a:lnTo>
              <a:lnTo>
                <a:pt x="5775" y="2206"/>
              </a:lnTo>
              <a:lnTo>
                <a:pt x="5787" y="2195"/>
              </a:lnTo>
              <a:lnTo>
                <a:pt x="5798" y="2195"/>
              </a:lnTo>
              <a:lnTo>
                <a:pt x="5810" y="2183"/>
              </a:lnTo>
              <a:lnTo>
                <a:pt x="5867" y="2230"/>
              </a:lnTo>
              <a:lnTo>
                <a:pt x="5914" y="2195"/>
              </a:lnTo>
              <a:lnTo>
                <a:pt x="5914" y="2265"/>
              </a:lnTo>
              <a:lnTo>
                <a:pt x="5914" y="2277"/>
              </a:lnTo>
              <a:lnTo>
                <a:pt x="5902" y="2300"/>
              </a:lnTo>
              <a:lnTo>
                <a:pt x="5891" y="2323"/>
              </a:lnTo>
              <a:lnTo>
                <a:pt x="5891" y="2335"/>
              </a:lnTo>
              <a:lnTo>
                <a:pt x="5914" y="2358"/>
              </a:lnTo>
              <a:lnTo>
                <a:pt x="5937" y="2358"/>
              </a:lnTo>
              <a:lnTo>
                <a:pt x="5960" y="2382"/>
              </a:lnTo>
              <a:lnTo>
                <a:pt x="5948" y="2405"/>
              </a:lnTo>
              <a:lnTo>
                <a:pt x="5960" y="2417"/>
              </a:lnTo>
              <a:lnTo>
                <a:pt x="5960" y="2428"/>
              </a:lnTo>
              <a:lnTo>
                <a:pt x="5971" y="2452"/>
              </a:lnTo>
              <a:lnTo>
                <a:pt x="5983" y="2487"/>
              </a:lnTo>
              <a:lnTo>
                <a:pt x="6006" y="2510"/>
              </a:lnTo>
              <a:lnTo>
                <a:pt x="6006" y="2533"/>
              </a:lnTo>
              <a:lnTo>
                <a:pt x="6017" y="2557"/>
              </a:lnTo>
              <a:lnTo>
                <a:pt x="6029" y="2557"/>
              </a:lnTo>
              <a:lnTo>
                <a:pt x="6040" y="2557"/>
              </a:lnTo>
              <a:lnTo>
                <a:pt x="6052" y="2557"/>
              </a:lnTo>
              <a:lnTo>
                <a:pt x="6075" y="2557"/>
              </a:lnTo>
              <a:lnTo>
                <a:pt x="6087" y="2557"/>
              </a:lnTo>
              <a:lnTo>
                <a:pt x="6121" y="2568"/>
              </a:lnTo>
              <a:lnTo>
                <a:pt x="6144" y="2568"/>
              </a:lnTo>
              <a:lnTo>
                <a:pt x="6167" y="2580"/>
              </a:lnTo>
              <a:lnTo>
                <a:pt x="6179" y="2580"/>
              </a:lnTo>
              <a:lnTo>
                <a:pt x="6202" y="2592"/>
              </a:lnTo>
              <a:lnTo>
                <a:pt x="6248" y="2580"/>
              </a:lnTo>
              <a:lnTo>
                <a:pt x="6271" y="2580"/>
              </a:lnTo>
              <a:lnTo>
                <a:pt x="6282" y="2568"/>
              </a:lnTo>
              <a:lnTo>
                <a:pt x="6294" y="2580"/>
              </a:lnTo>
              <a:lnTo>
                <a:pt x="6294" y="2568"/>
              </a:lnTo>
              <a:lnTo>
                <a:pt x="6306" y="2568"/>
              </a:lnTo>
              <a:lnTo>
                <a:pt x="6317" y="2557"/>
              </a:lnTo>
              <a:lnTo>
                <a:pt x="6329" y="2557"/>
              </a:lnTo>
              <a:lnTo>
                <a:pt x="6329" y="2580"/>
              </a:lnTo>
              <a:lnTo>
                <a:pt x="6352" y="2603"/>
              </a:lnTo>
              <a:lnTo>
                <a:pt x="6363" y="2639"/>
              </a:lnTo>
              <a:lnTo>
                <a:pt x="6352" y="2650"/>
              </a:lnTo>
              <a:lnTo>
                <a:pt x="6271" y="2685"/>
              </a:lnTo>
              <a:lnTo>
                <a:pt x="6271" y="2697"/>
              </a:lnTo>
              <a:lnTo>
                <a:pt x="6271" y="2709"/>
              </a:lnTo>
              <a:lnTo>
                <a:pt x="6271" y="2720"/>
              </a:lnTo>
              <a:lnTo>
                <a:pt x="6282" y="2732"/>
              </a:lnTo>
              <a:lnTo>
                <a:pt x="6282" y="2744"/>
              </a:lnTo>
              <a:lnTo>
                <a:pt x="6282" y="2755"/>
              </a:lnTo>
              <a:lnTo>
                <a:pt x="6282" y="2802"/>
              </a:lnTo>
              <a:lnTo>
                <a:pt x="6282" y="2825"/>
              </a:lnTo>
              <a:lnTo>
                <a:pt x="6282" y="2837"/>
              </a:lnTo>
              <a:lnTo>
                <a:pt x="6282" y="2860"/>
              </a:lnTo>
              <a:lnTo>
                <a:pt x="6271" y="2884"/>
              </a:lnTo>
              <a:lnTo>
                <a:pt x="6271" y="2895"/>
              </a:lnTo>
              <a:lnTo>
                <a:pt x="6271" y="2907"/>
              </a:lnTo>
              <a:lnTo>
                <a:pt x="6271" y="2930"/>
              </a:lnTo>
              <a:lnTo>
                <a:pt x="6259" y="2942"/>
              </a:lnTo>
              <a:lnTo>
                <a:pt x="6259" y="2954"/>
              </a:lnTo>
              <a:lnTo>
                <a:pt x="6248" y="2965"/>
              </a:lnTo>
              <a:lnTo>
                <a:pt x="6236" y="3012"/>
              </a:lnTo>
              <a:lnTo>
                <a:pt x="6213" y="3024"/>
              </a:lnTo>
              <a:lnTo>
                <a:pt x="6190" y="3059"/>
              </a:lnTo>
              <a:lnTo>
                <a:pt x="6179" y="3094"/>
              </a:lnTo>
              <a:lnTo>
                <a:pt x="6179" y="3106"/>
              </a:lnTo>
              <a:lnTo>
                <a:pt x="6179" y="3141"/>
              </a:lnTo>
              <a:lnTo>
                <a:pt x="6202" y="3176"/>
              </a:lnTo>
              <a:lnTo>
                <a:pt x="6167" y="3211"/>
              </a:lnTo>
              <a:lnTo>
                <a:pt x="6156" y="3222"/>
              </a:lnTo>
              <a:lnTo>
                <a:pt x="6121" y="3234"/>
              </a:lnTo>
              <a:lnTo>
                <a:pt x="6098" y="3222"/>
              </a:lnTo>
              <a:lnTo>
                <a:pt x="6075" y="3211"/>
              </a:lnTo>
              <a:lnTo>
                <a:pt x="6040" y="3199"/>
              </a:lnTo>
              <a:lnTo>
                <a:pt x="5983" y="3246"/>
              </a:lnTo>
              <a:lnTo>
                <a:pt x="5960" y="3269"/>
              </a:lnTo>
              <a:lnTo>
                <a:pt x="5937" y="3316"/>
              </a:lnTo>
              <a:lnTo>
                <a:pt x="5925" y="3351"/>
              </a:lnTo>
              <a:lnTo>
                <a:pt x="5914" y="3397"/>
              </a:lnTo>
              <a:lnTo>
                <a:pt x="5902" y="3421"/>
              </a:lnTo>
              <a:lnTo>
                <a:pt x="5891" y="3433"/>
              </a:lnTo>
              <a:lnTo>
                <a:pt x="5879" y="3433"/>
              </a:lnTo>
              <a:lnTo>
                <a:pt x="5867" y="3433"/>
              </a:lnTo>
              <a:lnTo>
                <a:pt x="5833" y="3444"/>
              </a:lnTo>
              <a:lnTo>
                <a:pt x="5844" y="3456"/>
              </a:lnTo>
              <a:lnTo>
                <a:pt x="5844" y="3468"/>
              </a:lnTo>
              <a:lnTo>
                <a:pt x="5821" y="3468"/>
              </a:lnTo>
              <a:lnTo>
                <a:pt x="5810" y="3479"/>
              </a:lnTo>
              <a:lnTo>
                <a:pt x="5821" y="3479"/>
              </a:lnTo>
              <a:lnTo>
                <a:pt x="5833" y="3479"/>
              </a:lnTo>
              <a:lnTo>
                <a:pt x="5844" y="3479"/>
              </a:lnTo>
              <a:lnTo>
                <a:pt x="5833" y="3491"/>
              </a:lnTo>
              <a:lnTo>
                <a:pt x="5844" y="3503"/>
              </a:lnTo>
              <a:lnTo>
                <a:pt x="5833" y="3514"/>
              </a:lnTo>
              <a:lnTo>
                <a:pt x="5844" y="3526"/>
              </a:lnTo>
              <a:lnTo>
                <a:pt x="5833" y="3526"/>
              </a:lnTo>
              <a:lnTo>
                <a:pt x="5844" y="3538"/>
              </a:lnTo>
              <a:lnTo>
                <a:pt x="5833" y="3549"/>
              </a:lnTo>
              <a:lnTo>
                <a:pt x="5833" y="3561"/>
              </a:lnTo>
              <a:lnTo>
                <a:pt x="5844" y="3573"/>
              </a:lnTo>
              <a:lnTo>
                <a:pt x="5844" y="3584"/>
              </a:lnTo>
              <a:lnTo>
                <a:pt x="5833" y="3584"/>
              </a:lnTo>
              <a:lnTo>
                <a:pt x="5833" y="3596"/>
              </a:lnTo>
              <a:lnTo>
                <a:pt x="5844" y="3596"/>
              </a:lnTo>
              <a:lnTo>
                <a:pt x="5833" y="3608"/>
              </a:lnTo>
              <a:lnTo>
                <a:pt x="5844" y="3608"/>
              </a:lnTo>
              <a:lnTo>
                <a:pt x="5833" y="3619"/>
              </a:lnTo>
              <a:lnTo>
                <a:pt x="5833" y="3631"/>
              </a:lnTo>
              <a:lnTo>
                <a:pt x="5821" y="3654"/>
              </a:lnTo>
              <a:lnTo>
                <a:pt x="5810" y="3654"/>
              </a:lnTo>
              <a:lnTo>
                <a:pt x="5810" y="3666"/>
              </a:lnTo>
              <a:lnTo>
                <a:pt x="5821" y="3678"/>
              </a:lnTo>
              <a:lnTo>
                <a:pt x="5810" y="3689"/>
              </a:lnTo>
              <a:lnTo>
                <a:pt x="5821" y="3689"/>
              </a:lnTo>
              <a:lnTo>
                <a:pt x="5821" y="3701"/>
              </a:lnTo>
              <a:lnTo>
                <a:pt x="5833" y="3713"/>
              </a:lnTo>
              <a:lnTo>
                <a:pt x="5833" y="3701"/>
              </a:lnTo>
              <a:lnTo>
                <a:pt x="5844" y="3713"/>
              </a:lnTo>
              <a:lnTo>
                <a:pt x="5856" y="3713"/>
              </a:lnTo>
              <a:lnTo>
                <a:pt x="5844" y="3713"/>
              </a:lnTo>
              <a:lnTo>
                <a:pt x="5844" y="3736"/>
              </a:lnTo>
              <a:lnTo>
                <a:pt x="5856" y="3736"/>
              </a:lnTo>
              <a:lnTo>
                <a:pt x="5867" y="3724"/>
              </a:lnTo>
              <a:lnTo>
                <a:pt x="5879" y="3724"/>
              </a:lnTo>
              <a:lnTo>
                <a:pt x="5867" y="3736"/>
              </a:lnTo>
              <a:lnTo>
                <a:pt x="5867" y="3748"/>
              </a:lnTo>
              <a:lnTo>
                <a:pt x="5867" y="3760"/>
              </a:lnTo>
              <a:lnTo>
                <a:pt x="5879" y="3760"/>
              </a:lnTo>
              <a:lnTo>
                <a:pt x="5891" y="3748"/>
              </a:lnTo>
              <a:lnTo>
                <a:pt x="5902" y="3760"/>
              </a:lnTo>
              <a:lnTo>
                <a:pt x="5891" y="3771"/>
              </a:lnTo>
              <a:lnTo>
                <a:pt x="5879" y="3783"/>
              </a:lnTo>
              <a:lnTo>
                <a:pt x="5891" y="3783"/>
              </a:lnTo>
              <a:lnTo>
                <a:pt x="5902" y="3783"/>
              </a:lnTo>
              <a:lnTo>
                <a:pt x="5902" y="3771"/>
              </a:lnTo>
              <a:lnTo>
                <a:pt x="5914" y="3760"/>
              </a:lnTo>
              <a:lnTo>
                <a:pt x="5925" y="3771"/>
              </a:lnTo>
              <a:lnTo>
                <a:pt x="5914" y="3783"/>
              </a:lnTo>
              <a:lnTo>
                <a:pt x="5925" y="3783"/>
              </a:lnTo>
              <a:lnTo>
                <a:pt x="5914" y="3783"/>
              </a:lnTo>
              <a:lnTo>
                <a:pt x="5914" y="3795"/>
              </a:lnTo>
              <a:lnTo>
                <a:pt x="5925" y="3795"/>
              </a:lnTo>
              <a:lnTo>
                <a:pt x="5914" y="3795"/>
              </a:lnTo>
              <a:lnTo>
                <a:pt x="5902" y="3795"/>
              </a:lnTo>
              <a:lnTo>
                <a:pt x="5902" y="3806"/>
              </a:lnTo>
              <a:lnTo>
                <a:pt x="5914" y="3806"/>
              </a:lnTo>
              <a:lnTo>
                <a:pt x="5925" y="3806"/>
              </a:lnTo>
              <a:lnTo>
                <a:pt x="5925" y="3818"/>
              </a:lnTo>
              <a:lnTo>
                <a:pt x="5925" y="3830"/>
              </a:lnTo>
              <a:lnTo>
                <a:pt x="5914" y="3841"/>
              </a:lnTo>
              <a:lnTo>
                <a:pt x="5937" y="3841"/>
              </a:lnTo>
              <a:lnTo>
                <a:pt x="5937" y="3830"/>
              </a:lnTo>
              <a:lnTo>
                <a:pt x="5948" y="3818"/>
              </a:lnTo>
              <a:lnTo>
                <a:pt x="5948" y="3806"/>
              </a:lnTo>
              <a:lnTo>
                <a:pt x="5960" y="3818"/>
              </a:lnTo>
              <a:lnTo>
                <a:pt x="5948" y="3830"/>
              </a:lnTo>
              <a:lnTo>
                <a:pt x="5960" y="3841"/>
              </a:lnTo>
              <a:lnTo>
                <a:pt x="5971" y="3841"/>
              </a:lnTo>
              <a:lnTo>
                <a:pt x="5971" y="3830"/>
              </a:lnTo>
              <a:lnTo>
                <a:pt x="5971" y="3818"/>
              </a:lnTo>
              <a:lnTo>
                <a:pt x="5960" y="3806"/>
              </a:lnTo>
              <a:lnTo>
                <a:pt x="5971" y="3806"/>
              </a:lnTo>
              <a:lnTo>
                <a:pt x="5983" y="3806"/>
              </a:lnTo>
              <a:lnTo>
                <a:pt x="5983" y="3818"/>
              </a:lnTo>
              <a:lnTo>
                <a:pt x="5994" y="3818"/>
              </a:lnTo>
              <a:lnTo>
                <a:pt x="6006" y="3806"/>
              </a:lnTo>
              <a:lnTo>
                <a:pt x="6006" y="3818"/>
              </a:lnTo>
              <a:lnTo>
                <a:pt x="5994" y="3830"/>
              </a:lnTo>
              <a:lnTo>
                <a:pt x="5983" y="3830"/>
              </a:lnTo>
              <a:lnTo>
                <a:pt x="5994" y="3830"/>
              </a:lnTo>
              <a:lnTo>
                <a:pt x="5994" y="3841"/>
              </a:lnTo>
              <a:lnTo>
                <a:pt x="6017" y="3830"/>
              </a:lnTo>
              <a:lnTo>
                <a:pt x="6029" y="3830"/>
              </a:lnTo>
              <a:lnTo>
                <a:pt x="6029" y="3841"/>
              </a:lnTo>
              <a:lnTo>
                <a:pt x="6029" y="3853"/>
              </a:lnTo>
              <a:lnTo>
                <a:pt x="6040" y="3853"/>
              </a:lnTo>
              <a:lnTo>
                <a:pt x="6052" y="3853"/>
              </a:lnTo>
              <a:lnTo>
                <a:pt x="6063" y="3865"/>
              </a:lnTo>
              <a:lnTo>
                <a:pt x="6063" y="3876"/>
              </a:lnTo>
              <a:lnTo>
                <a:pt x="6075" y="3876"/>
              </a:lnTo>
              <a:lnTo>
                <a:pt x="6087" y="3876"/>
              </a:lnTo>
              <a:lnTo>
                <a:pt x="6098" y="3888"/>
              </a:lnTo>
              <a:lnTo>
                <a:pt x="6110" y="3888"/>
              </a:lnTo>
              <a:lnTo>
                <a:pt x="6098" y="3876"/>
              </a:lnTo>
              <a:lnTo>
                <a:pt x="6110" y="3876"/>
              </a:lnTo>
              <a:lnTo>
                <a:pt x="6121" y="3876"/>
              </a:lnTo>
              <a:lnTo>
                <a:pt x="6133" y="3876"/>
              </a:lnTo>
              <a:lnTo>
                <a:pt x="6156" y="3888"/>
              </a:lnTo>
              <a:lnTo>
                <a:pt x="6156" y="3900"/>
              </a:lnTo>
              <a:lnTo>
                <a:pt x="6167" y="3900"/>
              </a:lnTo>
              <a:lnTo>
                <a:pt x="6167" y="3888"/>
              </a:lnTo>
              <a:lnTo>
                <a:pt x="6179" y="3900"/>
              </a:lnTo>
              <a:lnTo>
                <a:pt x="6190" y="3888"/>
              </a:lnTo>
              <a:lnTo>
                <a:pt x="6202" y="3900"/>
              </a:lnTo>
              <a:lnTo>
                <a:pt x="6213" y="3900"/>
              </a:lnTo>
              <a:lnTo>
                <a:pt x="6225" y="3900"/>
              </a:lnTo>
              <a:lnTo>
                <a:pt x="6225" y="3911"/>
              </a:lnTo>
              <a:lnTo>
                <a:pt x="6236" y="3900"/>
              </a:lnTo>
              <a:lnTo>
                <a:pt x="6236" y="3911"/>
              </a:lnTo>
              <a:lnTo>
                <a:pt x="6248" y="3911"/>
              </a:lnTo>
              <a:lnTo>
                <a:pt x="6259" y="3923"/>
              </a:lnTo>
              <a:lnTo>
                <a:pt x="6271" y="3923"/>
              </a:lnTo>
              <a:lnTo>
                <a:pt x="6282" y="3923"/>
              </a:lnTo>
              <a:lnTo>
                <a:pt x="6282" y="3911"/>
              </a:lnTo>
              <a:lnTo>
                <a:pt x="6294" y="3900"/>
              </a:lnTo>
              <a:lnTo>
                <a:pt x="6294" y="3911"/>
              </a:lnTo>
              <a:lnTo>
                <a:pt x="6294" y="3923"/>
              </a:lnTo>
              <a:lnTo>
                <a:pt x="6306" y="3935"/>
              </a:lnTo>
              <a:lnTo>
                <a:pt x="6317" y="3923"/>
              </a:lnTo>
              <a:lnTo>
                <a:pt x="6340" y="3923"/>
              </a:lnTo>
              <a:lnTo>
                <a:pt x="6352" y="3935"/>
              </a:lnTo>
              <a:lnTo>
                <a:pt x="6363" y="3946"/>
              </a:lnTo>
              <a:lnTo>
                <a:pt x="6352" y="3970"/>
              </a:lnTo>
              <a:lnTo>
                <a:pt x="6340" y="3993"/>
              </a:lnTo>
              <a:lnTo>
                <a:pt x="6340" y="4028"/>
              </a:lnTo>
              <a:lnTo>
                <a:pt x="6340" y="4063"/>
              </a:lnTo>
              <a:lnTo>
                <a:pt x="6340" y="4086"/>
              </a:lnTo>
              <a:lnTo>
                <a:pt x="6340" y="4133"/>
              </a:lnTo>
              <a:lnTo>
                <a:pt x="6329" y="4156"/>
              </a:lnTo>
              <a:lnTo>
                <a:pt x="6317" y="4168"/>
              </a:lnTo>
              <a:lnTo>
                <a:pt x="6317" y="4192"/>
              </a:lnTo>
              <a:lnTo>
                <a:pt x="6317" y="4203"/>
              </a:lnTo>
              <a:lnTo>
                <a:pt x="6294" y="4227"/>
              </a:lnTo>
              <a:lnTo>
                <a:pt x="6271" y="4250"/>
              </a:lnTo>
              <a:lnTo>
                <a:pt x="6259" y="4285"/>
              </a:lnTo>
              <a:lnTo>
                <a:pt x="6248" y="4320"/>
              </a:lnTo>
              <a:lnTo>
                <a:pt x="6225" y="4343"/>
              </a:lnTo>
              <a:lnTo>
                <a:pt x="6225" y="4378"/>
              </a:lnTo>
              <a:lnTo>
                <a:pt x="6213" y="4402"/>
              </a:lnTo>
              <a:lnTo>
                <a:pt x="6213" y="4413"/>
              </a:lnTo>
              <a:lnTo>
                <a:pt x="6213" y="4448"/>
              </a:lnTo>
              <a:lnTo>
                <a:pt x="6213" y="4460"/>
              </a:lnTo>
              <a:lnTo>
                <a:pt x="6225" y="4460"/>
              </a:lnTo>
              <a:lnTo>
                <a:pt x="6236" y="4472"/>
              </a:lnTo>
              <a:lnTo>
                <a:pt x="6259" y="4483"/>
              </a:lnTo>
              <a:lnTo>
                <a:pt x="6271" y="4495"/>
              </a:lnTo>
              <a:lnTo>
                <a:pt x="6306" y="4530"/>
              </a:lnTo>
              <a:lnTo>
                <a:pt x="6317" y="4554"/>
              </a:lnTo>
              <a:lnTo>
                <a:pt x="6329" y="4565"/>
              </a:lnTo>
              <a:lnTo>
                <a:pt x="6375" y="4635"/>
              </a:lnTo>
              <a:lnTo>
                <a:pt x="6386" y="4659"/>
              </a:lnTo>
              <a:lnTo>
                <a:pt x="6398" y="4682"/>
              </a:lnTo>
              <a:lnTo>
                <a:pt x="6409" y="4682"/>
              </a:lnTo>
              <a:lnTo>
                <a:pt x="6421" y="4682"/>
              </a:lnTo>
              <a:lnTo>
                <a:pt x="6467" y="4682"/>
              </a:lnTo>
              <a:lnTo>
                <a:pt x="6478" y="4682"/>
              </a:lnTo>
              <a:lnTo>
                <a:pt x="6536" y="4670"/>
              </a:lnTo>
              <a:lnTo>
                <a:pt x="6559" y="4659"/>
              </a:lnTo>
              <a:lnTo>
                <a:pt x="6571" y="4670"/>
              </a:lnTo>
              <a:lnTo>
                <a:pt x="6605" y="4659"/>
              </a:lnTo>
              <a:lnTo>
                <a:pt x="6605" y="4647"/>
              </a:lnTo>
              <a:lnTo>
                <a:pt x="6617" y="4635"/>
              </a:lnTo>
              <a:lnTo>
                <a:pt x="6628" y="4647"/>
              </a:lnTo>
              <a:lnTo>
                <a:pt x="6640" y="4635"/>
              </a:lnTo>
              <a:lnTo>
                <a:pt x="6651" y="4647"/>
              </a:lnTo>
              <a:lnTo>
                <a:pt x="6686" y="4647"/>
              </a:lnTo>
              <a:lnTo>
                <a:pt x="6686" y="4670"/>
              </a:lnTo>
              <a:lnTo>
                <a:pt x="6686" y="4682"/>
              </a:lnTo>
              <a:lnTo>
                <a:pt x="6686" y="4694"/>
              </a:lnTo>
              <a:lnTo>
                <a:pt x="6697" y="4694"/>
              </a:lnTo>
              <a:lnTo>
                <a:pt x="6697" y="4705"/>
              </a:lnTo>
              <a:lnTo>
                <a:pt x="6709" y="4729"/>
              </a:lnTo>
              <a:lnTo>
                <a:pt x="6744" y="4752"/>
              </a:lnTo>
              <a:lnTo>
                <a:pt x="6732" y="4775"/>
              </a:lnTo>
              <a:lnTo>
                <a:pt x="6732" y="4799"/>
              </a:lnTo>
              <a:lnTo>
                <a:pt x="6721" y="4822"/>
              </a:lnTo>
              <a:lnTo>
                <a:pt x="6732" y="4869"/>
              </a:lnTo>
              <a:lnTo>
                <a:pt x="6744" y="4880"/>
              </a:lnTo>
              <a:lnTo>
                <a:pt x="6732" y="4904"/>
              </a:lnTo>
              <a:lnTo>
                <a:pt x="6732" y="4939"/>
              </a:lnTo>
              <a:lnTo>
                <a:pt x="6732" y="4951"/>
              </a:lnTo>
              <a:lnTo>
                <a:pt x="6732" y="4962"/>
              </a:lnTo>
              <a:lnTo>
                <a:pt x="6709" y="4974"/>
              </a:lnTo>
              <a:lnTo>
                <a:pt x="6686" y="4986"/>
              </a:lnTo>
              <a:lnTo>
                <a:pt x="6709" y="5056"/>
              </a:lnTo>
              <a:lnTo>
                <a:pt x="6721" y="5067"/>
              </a:lnTo>
              <a:lnTo>
                <a:pt x="6721" y="5079"/>
              </a:lnTo>
              <a:lnTo>
                <a:pt x="6744" y="5102"/>
              </a:lnTo>
              <a:lnTo>
                <a:pt x="6744" y="5114"/>
              </a:lnTo>
              <a:lnTo>
                <a:pt x="6755" y="5137"/>
              </a:lnTo>
              <a:lnTo>
                <a:pt x="6732" y="5172"/>
              </a:lnTo>
              <a:lnTo>
                <a:pt x="6686" y="5207"/>
              </a:lnTo>
              <a:lnTo>
                <a:pt x="6651" y="5219"/>
              </a:lnTo>
              <a:lnTo>
                <a:pt x="6617" y="5207"/>
              </a:lnTo>
              <a:lnTo>
                <a:pt x="6617" y="5219"/>
              </a:lnTo>
              <a:lnTo>
                <a:pt x="6605" y="5207"/>
              </a:lnTo>
              <a:lnTo>
                <a:pt x="6594" y="5219"/>
              </a:lnTo>
              <a:lnTo>
                <a:pt x="6582" y="5219"/>
              </a:lnTo>
              <a:lnTo>
                <a:pt x="6559" y="5207"/>
              </a:lnTo>
              <a:lnTo>
                <a:pt x="6455" y="5114"/>
              </a:lnTo>
              <a:lnTo>
                <a:pt x="6444" y="5056"/>
              </a:lnTo>
              <a:lnTo>
                <a:pt x="6352" y="5032"/>
              </a:lnTo>
              <a:lnTo>
                <a:pt x="6317" y="5044"/>
              </a:lnTo>
              <a:lnTo>
                <a:pt x="6282" y="5044"/>
              </a:lnTo>
              <a:lnTo>
                <a:pt x="6259" y="5056"/>
              </a:lnTo>
              <a:lnTo>
                <a:pt x="6248" y="5056"/>
              </a:lnTo>
              <a:lnTo>
                <a:pt x="6225" y="5079"/>
              </a:lnTo>
              <a:lnTo>
                <a:pt x="6225" y="5102"/>
              </a:lnTo>
              <a:lnTo>
                <a:pt x="6190" y="5126"/>
              </a:lnTo>
              <a:lnTo>
                <a:pt x="6156" y="5149"/>
              </a:lnTo>
              <a:lnTo>
                <a:pt x="6133" y="5172"/>
              </a:lnTo>
              <a:lnTo>
                <a:pt x="6110" y="5184"/>
              </a:lnTo>
              <a:lnTo>
                <a:pt x="6075" y="5126"/>
              </a:lnTo>
              <a:lnTo>
                <a:pt x="6052" y="5137"/>
              </a:lnTo>
              <a:lnTo>
                <a:pt x="6017" y="5161"/>
              </a:lnTo>
              <a:lnTo>
                <a:pt x="5994" y="5184"/>
              </a:lnTo>
              <a:lnTo>
                <a:pt x="5948" y="5242"/>
              </a:lnTo>
              <a:lnTo>
                <a:pt x="5960" y="5266"/>
              </a:lnTo>
              <a:lnTo>
                <a:pt x="5948" y="5313"/>
              </a:lnTo>
              <a:lnTo>
                <a:pt x="5948" y="5371"/>
              </a:lnTo>
              <a:lnTo>
                <a:pt x="5925" y="5383"/>
              </a:lnTo>
              <a:lnTo>
                <a:pt x="5891" y="5406"/>
              </a:lnTo>
              <a:lnTo>
                <a:pt x="5891" y="5429"/>
              </a:lnTo>
              <a:lnTo>
                <a:pt x="5879" y="5476"/>
              </a:lnTo>
              <a:lnTo>
                <a:pt x="5891" y="5499"/>
              </a:lnTo>
              <a:lnTo>
                <a:pt x="5914" y="5569"/>
              </a:lnTo>
              <a:lnTo>
                <a:pt x="5914" y="5604"/>
              </a:lnTo>
              <a:lnTo>
                <a:pt x="5914" y="5616"/>
              </a:lnTo>
              <a:lnTo>
                <a:pt x="5914" y="5686"/>
              </a:lnTo>
              <a:lnTo>
                <a:pt x="5925" y="5710"/>
              </a:lnTo>
              <a:lnTo>
                <a:pt x="5914" y="5780"/>
              </a:lnTo>
              <a:lnTo>
                <a:pt x="5856" y="5815"/>
              </a:lnTo>
              <a:lnTo>
                <a:pt x="5856" y="5826"/>
              </a:lnTo>
              <a:lnTo>
                <a:pt x="5833" y="5838"/>
              </a:lnTo>
              <a:lnTo>
                <a:pt x="5821" y="5838"/>
              </a:lnTo>
              <a:lnTo>
                <a:pt x="5821" y="5850"/>
              </a:lnTo>
              <a:lnTo>
                <a:pt x="5810" y="5861"/>
              </a:lnTo>
              <a:lnTo>
                <a:pt x="5787" y="5885"/>
              </a:lnTo>
              <a:lnTo>
                <a:pt x="5752" y="5908"/>
              </a:lnTo>
              <a:lnTo>
                <a:pt x="5729" y="5896"/>
              </a:lnTo>
              <a:lnTo>
                <a:pt x="5718" y="5908"/>
              </a:lnTo>
              <a:lnTo>
                <a:pt x="5706" y="5908"/>
              </a:lnTo>
              <a:lnTo>
                <a:pt x="5683" y="5908"/>
              </a:lnTo>
              <a:lnTo>
                <a:pt x="5672" y="5908"/>
              </a:lnTo>
              <a:lnTo>
                <a:pt x="5625" y="5908"/>
              </a:lnTo>
              <a:lnTo>
                <a:pt x="5625" y="5896"/>
              </a:lnTo>
              <a:lnTo>
                <a:pt x="5625" y="5885"/>
              </a:lnTo>
              <a:lnTo>
                <a:pt x="5602" y="5885"/>
              </a:lnTo>
              <a:lnTo>
                <a:pt x="5602" y="5873"/>
              </a:lnTo>
              <a:lnTo>
                <a:pt x="5591" y="5861"/>
              </a:lnTo>
              <a:lnTo>
                <a:pt x="5591" y="5838"/>
              </a:lnTo>
              <a:lnTo>
                <a:pt x="5602" y="5838"/>
              </a:lnTo>
              <a:lnTo>
                <a:pt x="5602" y="5826"/>
              </a:lnTo>
              <a:lnTo>
                <a:pt x="5602" y="5815"/>
              </a:lnTo>
              <a:lnTo>
                <a:pt x="5591" y="5803"/>
              </a:lnTo>
              <a:lnTo>
                <a:pt x="5579" y="5803"/>
              </a:lnTo>
              <a:lnTo>
                <a:pt x="5579" y="5791"/>
              </a:lnTo>
              <a:lnTo>
                <a:pt x="5568" y="5791"/>
              </a:lnTo>
              <a:lnTo>
                <a:pt x="5556" y="5791"/>
              </a:lnTo>
              <a:lnTo>
                <a:pt x="5556" y="5815"/>
              </a:lnTo>
              <a:lnTo>
                <a:pt x="5545" y="5803"/>
              </a:lnTo>
              <a:lnTo>
                <a:pt x="5556" y="5803"/>
              </a:lnTo>
              <a:lnTo>
                <a:pt x="5545" y="5803"/>
              </a:lnTo>
              <a:lnTo>
                <a:pt x="5533" y="5791"/>
              </a:lnTo>
              <a:lnTo>
                <a:pt x="5522" y="5791"/>
              </a:lnTo>
              <a:lnTo>
                <a:pt x="5510" y="5780"/>
              </a:lnTo>
              <a:lnTo>
                <a:pt x="5499" y="5780"/>
              </a:lnTo>
              <a:lnTo>
                <a:pt x="5499" y="5791"/>
              </a:lnTo>
              <a:lnTo>
                <a:pt x="5487" y="5780"/>
              </a:lnTo>
              <a:lnTo>
                <a:pt x="5476" y="5780"/>
              </a:lnTo>
              <a:lnTo>
                <a:pt x="5464" y="5780"/>
              </a:lnTo>
              <a:lnTo>
                <a:pt x="5464" y="5803"/>
              </a:lnTo>
              <a:lnTo>
                <a:pt x="5453" y="5803"/>
              </a:lnTo>
              <a:lnTo>
                <a:pt x="5441" y="5803"/>
              </a:lnTo>
              <a:lnTo>
                <a:pt x="5429" y="5803"/>
              </a:lnTo>
              <a:lnTo>
                <a:pt x="5453" y="5826"/>
              </a:lnTo>
              <a:lnTo>
                <a:pt x="5441" y="5826"/>
              </a:lnTo>
              <a:lnTo>
                <a:pt x="5406" y="5838"/>
              </a:lnTo>
              <a:lnTo>
                <a:pt x="5395" y="5861"/>
              </a:lnTo>
              <a:lnTo>
                <a:pt x="5383" y="5873"/>
              </a:lnTo>
              <a:lnTo>
                <a:pt x="5360" y="5873"/>
              </a:lnTo>
              <a:lnTo>
                <a:pt x="5337" y="5873"/>
              </a:lnTo>
              <a:lnTo>
                <a:pt x="5326" y="5908"/>
              </a:lnTo>
              <a:lnTo>
                <a:pt x="5280" y="5931"/>
              </a:lnTo>
              <a:lnTo>
                <a:pt x="5257" y="5943"/>
              </a:lnTo>
              <a:lnTo>
                <a:pt x="5199" y="5955"/>
              </a:lnTo>
              <a:lnTo>
                <a:pt x="5176" y="5966"/>
              </a:lnTo>
              <a:lnTo>
                <a:pt x="5153" y="5978"/>
              </a:lnTo>
              <a:lnTo>
                <a:pt x="5141" y="5978"/>
              </a:lnTo>
              <a:lnTo>
                <a:pt x="5118" y="5966"/>
              </a:lnTo>
              <a:lnTo>
                <a:pt x="5084" y="5943"/>
              </a:lnTo>
              <a:lnTo>
                <a:pt x="5072" y="5943"/>
              </a:lnTo>
              <a:lnTo>
                <a:pt x="5049" y="5931"/>
              </a:lnTo>
              <a:lnTo>
                <a:pt x="5026" y="5943"/>
              </a:lnTo>
              <a:lnTo>
                <a:pt x="5003" y="5978"/>
              </a:lnTo>
              <a:lnTo>
                <a:pt x="4991" y="6013"/>
              </a:lnTo>
              <a:lnTo>
                <a:pt x="4945" y="6060"/>
              </a:lnTo>
              <a:lnTo>
                <a:pt x="4911" y="6072"/>
              </a:lnTo>
              <a:lnTo>
                <a:pt x="4865" y="6083"/>
              </a:lnTo>
              <a:lnTo>
                <a:pt x="4853" y="6095"/>
              </a:lnTo>
              <a:lnTo>
                <a:pt x="4842" y="6107"/>
              </a:lnTo>
              <a:lnTo>
                <a:pt x="4807" y="6130"/>
              </a:lnTo>
              <a:lnTo>
                <a:pt x="4795" y="6130"/>
              </a:lnTo>
              <a:lnTo>
                <a:pt x="4795" y="6153"/>
              </a:lnTo>
              <a:lnTo>
                <a:pt x="4784" y="6177"/>
              </a:lnTo>
              <a:lnTo>
                <a:pt x="4784" y="6188"/>
              </a:lnTo>
              <a:lnTo>
                <a:pt x="4761" y="6212"/>
              </a:lnTo>
              <a:lnTo>
                <a:pt x="4761" y="6223"/>
              </a:lnTo>
              <a:lnTo>
                <a:pt x="4749" y="6235"/>
              </a:lnTo>
              <a:lnTo>
                <a:pt x="4738" y="6258"/>
              </a:lnTo>
              <a:lnTo>
                <a:pt x="4738" y="6270"/>
              </a:lnTo>
              <a:lnTo>
                <a:pt x="4738" y="6282"/>
              </a:lnTo>
              <a:lnTo>
                <a:pt x="4726" y="6305"/>
              </a:lnTo>
              <a:lnTo>
                <a:pt x="4680" y="6363"/>
              </a:lnTo>
              <a:lnTo>
                <a:pt x="4646" y="6375"/>
              </a:lnTo>
              <a:lnTo>
                <a:pt x="4623" y="6410"/>
              </a:lnTo>
              <a:lnTo>
                <a:pt x="4611" y="6445"/>
              </a:lnTo>
              <a:lnTo>
                <a:pt x="4600" y="6469"/>
              </a:lnTo>
              <a:lnTo>
                <a:pt x="4600" y="6480"/>
              </a:lnTo>
              <a:lnTo>
                <a:pt x="4576" y="6492"/>
              </a:lnTo>
              <a:lnTo>
                <a:pt x="4553" y="6492"/>
              </a:lnTo>
              <a:lnTo>
                <a:pt x="4519" y="6469"/>
              </a:lnTo>
              <a:lnTo>
                <a:pt x="4507" y="6469"/>
              </a:lnTo>
              <a:lnTo>
                <a:pt x="4496" y="6469"/>
              </a:lnTo>
              <a:lnTo>
                <a:pt x="4473" y="6469"/>
              </a:lnTo>
              <a:lnTo>
                <a:pt x="4461" y="6445"/>
              </a:lnTo>
              <a:lnTo>
                <a:pt x="4438" y="6434"/>
              </a:lnTo>
              <a:lnTo>
                <a:pt x="4415" y="6434"/>
              </a:lnTo>
              <a:lnTo>
                <a:pt x="4404" y="6422"/>
              </a:lnTo>
              <a:lnTo>
                <a:pt x="4392" y="6434"/>
              </a:lnTo>
              <a:lnTo>
                <a:pt x="4392" y="6422"/>
              </a:lnTo>
              <a:lnTo>
                <a:pt x="4369" y="6410"/>
              </a:lnTo>
              <a:lnTo>
                <a:pt x="4357" y="6398"/>
              </a:lnTo>
              <a:lnTo>
                <a:pt x="4323" y="6398"/>
              </a:lnTo>
              <a:lnTo>
                <a:pt x="4311" y="6387"/>
              </a:lnTo>
              <a:lnTo>
                <a:pt x="4300" y="6387"/>
              </a:lnTo>
              <a:lnTo>
                <a:pt x="4288" y="6375"/>
              </a:lnTo>
              <a:lnTo>
                <a:pt x="4277" y="6375"/>
              </a:lnTo>
              <a:lnTo>
                <a:pt x="4288" y="6363"/>
              </a:lnTo>
              <a:lnTo>
                <a:pt x="4300" y="6352"/>
              </a:lnTo>
              <a:lnTo>
                <a:pt x="4300" y="6340"/>
              </a:lnTo>
              <a:lnTo>
                <a:pt x="4323" y="6328"/>
              </a:lnTo>
              <a:lnTo>
                <a:pt x="4334" y="6305"/>
              </a:lnTo>
              <a:lnTo>
                <a:pt x="4334" y="6293"/>
              </a:lnTo>
              <a:lnTo>
                <a:pt x="4334" y="6282"/>
              </a:lnTo>
              <a:lnTo>
                <a:pt x="4357" y="6270"/>
              </a:lnTo>
              <a:lnTo>
                <a:pt x="4380" y="6247"/>
              </a:lnTo>
              <a:lnTo>
                <a:pt x="4380" y="6235"/>
              </a:lnTo>
              <a:lnTo>
                <a:pt x="4392" y="6235"/>
              </a:lnTo>
              <a:lnTo>
                <a:pt x="4392" y="6223"/>
              </a:lnTo>
              <a:lnTo>
                <a:pt x="4404" y="6212"/>
              </a:lnTo>
              <a:lnTo>
                <a:pt x="4404" y="6200"/>
              </a:lnTo>
              <a:lnTo>
                <a:pt x="4415" y="6200"/>
              </a:lnTo>
              <a:lnTo>
                <a:pt x="4427" y="6188"/>
              </a:lnTo>
              <a:lnTo>
                <a:pt x="4427" y="6177"/>
              </a:lnTo>
              <a:lnTo>
                <a:pt x="4438" y="6177"/>
              </a:lnTo>
              <a:lnTo>
                <a:pt x="4438" y="6165"/>
              </a:lnTo>
              <a:lnTo>
                <a:pt x="4438" y="6130"/>
              </a:lnTo>
              <a:lnTo>
                <a:pt x="4427" y="6118"/>
              </a:lnTo>
              <a:lnTo>
                <a:pt x="4427" y="6107"/>
              </a:lnTo>
              <a:lnTo>
                <a:pt x="4438" y="6107"/>
              </a:lnTo>
              <a:lnTo>
                <a:pt x="4450" y="6083"/>
              </a:lnTo>
              <a:lnTo>
                <a:pt x="4450" y="6072"/>
              </a:lnTo>
              <a:lnTo>
                <a:pt x="4450" y="6060"/>
              </a:lnTo>
              <a:lnTo>
                <a:pt x="4438" y="6060"/>
              </a:lnTo>
              <a:lnTo>
                <a:pt x="4450" y="6048"/>
              </a:lnTo>
              <a:lnTo>
                <a:pt x="4438" y="6036"/>
              </a:lnTo>
              <a:lnTo>
                <a:pt x="4450" y="6025"/>
              </a:lnTo>
              <a:lnTo>
                <a:pt x="4450" y="6001"/>
              </a:lnTo>
              <a:lnTo>
                <a:pt x="4450" y="5978"/>
              </a:lnTo>
              <a:lnTo>
                <a:pt x="4438" y="5966"/>
              </a:lnTo>
              <a:lnTo>
                <a:pt x="4380" y="5955"/>
              </a:lnTo>
              <a:lnTo>
                <a:pt x="4380" y="5943"/>
              </a:lnTo>
              <a:lnTo>
                <a:pt x="4380" y="5920"/>
              </a:lnTo>
              <a:lnTo>
                <a:pt x="4380" y="5908"/>
              </a:lnTo>
              <a:lnTo>
                <a:pt x="4380" y="5896"/>
              </a:lnTo>
              <a:lnTo>
                <a:pt x="4392" y="5885"/>
              </a:lnTo>
              <a:lnTo>
                <a:pt x="4380" y="5885"/>
              </a:lnTo>
              <a:lnTo>
                <a:pt x="4392" y="5850"/>
              </a:lnTo>
              <a:lnTo>
                <a:pt x="4380" y="5838"/>
              </a:lnTo>
              <a:lnTo>
                <a:pt x="4369" y="5826"/>
              </a:lnTo>
              <a:lnTo>
                <a:pt x="4369" y="5815"/>
              </a:lnTo>
              <a:lnTo>
                <a:pt x="4369" y="5803"/>
              </a:lnTo>
              <a:lnTo>
                <a:pt x="4380" y="5768"/>
              </a:lnTo>
              <a:lnTo>
                <a:pt x="4380" y="5756"/>
              </a:lnTo>
              <a:lnTo>
                <a:pt x="4369" y="5756"/>
              </a:lnTo>
              <a:lnTo>
                <a:pt x="4334" y="5745"/>
              </a:lnTo>
              <a:lnTo>
                <a:pt x="4323" y="5745"/>
              </a:lnTo>
              <a:lnTo>
                <a:pt x="4300" y="5733"/>
              </a:lnTo>
              <a:lnTo>
                <a:pt x="4288" y="5733"/>
              </a:lnTo>
              <a:lnTo>
                <a:pt x="4277" y="5745"/>
              </a:lnTo>
              <a:lnTo>
                <a:pt x="4265" y="5733"/>
              </a:lnTo>
              <a:lnTo>
                <a:pt x="4242" y="5721"/>
              </a:lnTo>
              <a:lnTo>
                <a:pt x="4242" y="5698"/>
              </a:lnTo>
              <a:lnTo>
                <a:pt x="4242" y="5686"/>
              </a:lnTo>
              <a:lnTo>
                <a:pt x="4242" y="5675"/>
              </a:lnTo>
              <a:lnTo>
                <a:pt x="4254" y="5663"/>
              </a:lnTo>
              <a:lnTo>
                <a:pt x="4242" y="5663"/>
              </a:lnTo>
              <a:lnTo>
                <a:pt x="4254" y="5639"/>
              </a:lnTo>
              <a:lnTo>
                <a:pt x="4254" y="5628"/>
              </a:lnTo>
              <a:lnTo>
                <a:pt x="4242" y="5616"/>
              </a:lnTo>
              <a:lnTo>
                <a:pt x="4242" y="5604"/>
              </a:lnTo>
              <a:lnTo>
                <a:pt x="4242" y="5581"/>
              </a:lnTo>
              <a:lnTo>
                <a:pt x="4254" y="5569"/>
              </a:lnTo>
              <a:lnTo>
                <a:pt x="4231" y="5546"/>
              </a:lnTo>
              <a:lnTo>
                <a:pt x="4219" y="5546"/>
              </a:lnTo>
              <a:lnTo>
                <a:pt x="4219" y="5534"/>
              </a:lnTo>
              <a:lnTo>
                <a:pt x="4208" y="5534"/>
              </a:lnTo>
              <a:lnTo>
                <a:pt x="4208" y="5523"/>
              </a:lnTo>
              <a:lnTo>
                <a:pt x="4196" y="5523"/>
              </a:lnTo>
              <a:lnTo>
                <a:pt x="4173" y="5534"/>
              </a:lnTo>
              <a:lnTo>
                <a:pt x="4150" y="5534"/>
              </a:lnTo>
              <a:lnTo>
                <a:pt x="4138" y="5534"/>
              </a:lnTo>
              <a:lnTo>
                <a:pt x="4115" y="5546"/>
              </a:lnTo>
              <a:lnTo>
                <a:pt x="4104" y="5546"/>
              </a:lnTo>
              <a:lnTo>
                <a:pt x="4092" y="5558"/>
              </a:lnTo>
              <a:lnTo>
                <a:pt x="4058" y="5558"/>
              </a:lnTo>
              <a:lnTo>
                <a:pt x="4046" y="5546"/>
              </a:lnTo>
              <a:lnTo>
                <a:pt x="4035" y="5546"/>
              </a:lnTo>
              <a:lnTo>
                <a:pt x="4012" y="5534"/>
              </a:lnTo>
              <a:lnTo>
                <a:pt x="4000" y="5523"/>
              </a:lnTo>
              <a:lnTo>
                <a:pt x="3989" y="5511"/>
              </a:lnTo>
              <a:lnTo>
                <a:pt x="3977" y="5499"/>
              </a:lnTo>
              <a:lnTo>
                <a:pt x="3966" y="5499"/>
              </a:lnTo>
              <a:lnTo>
                <a:pt x="3954" y="5488"/>
              </a:lnTo>
              <a:lnTo>
                <a:pt x="3942" y="5488"/>
              </a:lnTo>
              <a:lnTo>
                <a:pt x="3942" y="5499"/>
              </a:lnTo>
              <a:lnTo>
                <a:pt x="3942" y="5511"/>
              </a:lnTo>
              <a:lnTo>
                <a:pt x="3931" y="5511"/>
              </a:lnTo>
              <a:lnTo>
                <a:pt x="3931" y="5523"/>
              </a:lnTo>
              <a:lnTo>
                <a:pt x="3931" y="5534"/>
              </a:lnTo>
              <a:lnTo>
                <a:pt x="3919" y="5523"/>
              </a:lnTo>
              <a:lnTo>
                <a:pt x="3919" y="5534"/>
              </a:lnTo>
              <a:lnTo>
                <a:pt x="3908" y="5534"/>
              </a:lnTo>
              <a:lnTo>
                <a:pt x="3908" y="5546"/>
              </a:lnTo>
              <a:lnTo>
                <a:pt x="3896" y="5546"/>
              </a:lnTo>
              <a:lnTo>
                <a:pt x="3896" y="5558"/>
              </a:lnTo>
              <a:lnTo>
                <a:pt x="3885" y="5546"/>
              </a:lnTo>
              <a:lnTo>
                <a:pt x="3885" y="5558"/>
              </a:lnTo>
              <a:lnTo>
                <a:pt x="3885" y="5569"/>
              </a:lnTo>
              <a:lnTo>
                <a:pt x="3873" y="5558"/>
              </a:lnTo>
              <a:lnTo>
                <a:pt x="3873" y="5569"/>
              </a:lnTo>
              <a:lnTo>
                <a:pt x="3862" y="5581"/>
              </a:lnTo>
              <a:lnTo>
                <a:pt x="3850" y="5581"/>
              </a:lnTo>
              <a:lnTo>
                <a:pt x="3850" y="5593"/>
              </a:lnTo>
              <a:lnTo>
                <a:pt x="3850" y="5604"/>
              </a:lnTo>
              <a:lnTo>
                <a:pt x="3839" y="5581"/>
              </a:lnTo>
              <a:lnTo>
                <a:pt x="3839" y="5593"/>
              </a:lnTo>
              <a:lnTo>
                <a:pt x="3839" y="5604"/>
              </a:lnTo>
              <a:lnTo>
                <a:pt x="3827" y="5593"/>
              </a:lnTo>
              <a:lnTo>
                <a:pt x="3816" y="5593"/>
              </a:lnTo>
              <a:lnTo>
                <a:pt x="3816" y="5604"/>
              </a:lnTo>
              <a:lnTo>
                <a:pt x="3804" y="5604"/>
              </a:lnTo>
              <a:lnTo>
                <a:pt x="3804" y="5616"/>
              </a:lnTo>
              <a:lnTo>
                <a:pt x="3804" y="5604"/>
              </a:lnTo>
              <a:lnTo>
                <a:pt x="3793" y="5616"/>
              </a:lnTo>
              <a:lnTo>
                <a:pt x="3781" y="5628"/>
              </a:lnTo>
              <a:lnTo>
                <a:pt x="3770" y="5628"/>
              </a:lnTo>
              <a:lnTo>
                <a:pt x="3781" y="5639"/>
              </a:lnTo>
              <a:lnTo>
                <a:pt x="3770" y="5639"/>
              </a:lnTo>
              <a:lnTo>
                <a:pt x="3770" y="5651"/>
              </a:lnTo>
              <a:lnTo>
                <a:pt x="3758" y="5639"/>
              </a:lnTo>
              <a:lnTo>
                <a:pt x="3747" y="5628"/>
              </a:lnTo>
              <a:lnTo>
                <a:pt x="3735" y="5616"/>
              </a:lnTo>
              <a:lnTo>
                <a:pt x="3723" y="5616"/>
              </a:lnTo>
              <a:lnTo>
                <a:pt x="3700" y="5616"/>
              </a:lnTo>
              <a:lnTo>
                <a:pt x="3689" y="5604"/>
              </a:lnTo>
              <a:lnTo>
                <a:pt x="3677" y="5616"/>
              </a:lnTo>
              <a:lnTo>
                <a:pt x="3654" y="5616"/>
              </a:lnTo>
              <a:lnTo>
                <a:pt x="3643" y="5616"/>
              </a:lnTo>
              <a:lnTo>
                <a:pt x="3643" y="5628"/>
              </a:lnTo>
              <a:lnTo>
                <a:pt x="3631" y="5639"/>
              </a:lnTo>
              <a:lnTo>
                <a:pt x="3608" y="5651"/>
              </a:lnTo>
              <a:lnTo>
                <a:pt x="3597" y="5663"/>
              </a:lnTo>
              <a:lnTo>
                <a:pt x="3608" y="5675"/>
              </a:lnTo>
              <a:lnTo>
                <a:pt x="3597" y="5686"/>
              </a:lnTo>
              <a:lnTo>
                <a:pt x="3608" y="5698"/>
              </a:lnTo>
              <a:lnTo>
                <a:pt x="3597" y="5710"/>
              </a:lnTo>
              <a:lnTo>
                <a:pt x="3597" y="5721"/>
              </a:lnTo>
              <a:lnTo>
                <a:pt x="3585" y="5721"/>
              </a:lnTo>
              <a:lnTo>
                <a:pt x="3597" y="5733"/>
              </a:lnTo>
              <a:lnTo>
                <a:pt x="3585" y="5733"/>
              </a:lnTo>
              <a:lnTo>
                <a:pt x="3585" y="5721"/>
              </a:lnTo>
              <a:lnTo>
                <a:pt x="3493" y="5593"/>
              </a:lnTo>
              <a:lnTo>
                <a:pt x="3412" y="5651"/>
              </a:lnTo>
              <a:lnTo>
                <a:pt x="3389" y="5675"/>
              </a:lnTo>
              <a:lnTo>
                <a:pt x="3366" y="5675"/>
              </a:lnTo>
              <a:lnTo>
                <a:pt x="3320" y="5651"/>
              </a:lnTo>
              <a:lnTo>
                <a:pt x="3262" y="5651"/>
              </a:lnTo>
              <a:lnTo>
                <a:pt x="3239" y="5639"/>
              </a:lnTo>
              <a:lnTo>
                <a:pt x="3216" y="5639"/>
              </a:lnTo>
              <a:lnTo>
                <a:pt x="3205" y="5639"/>
              </a:lnTo>
              <a:lnTo>
                <a:pt x="3193" y="5639"/>
              </a:lnTo>
              <a:lnTo>
                <a:pt x="3170" y="5628"/>
              </a:lnTo>
              <a:lnTo>
                <a:pt x="3159" y="5628"/>
              </a:lnTo>
              <a:lnTo>
                <a:pt x="3147" y="5616"/>
              </a:lnTo>
              <a:lnTo>
                <a:pt x="3136" y="5616"/>
              </a:lnTo>
              <a:lnTo>
                <a:pt x="3124" y="5593"/>
              </a:lnTo>
              <a:lnTo>
                <a:pt x="3101" y="5593"/>
              </a:lnTo>
              <a:lnTo>
                <a:pt x="3089" y="5593"/>
              </a:lnTo>
              <a:lnTo>
                <a:pt x="3078" y="5593"/>
              </a:lnTo>
              <a:lnTo>
                <a:pt x="3020" y="5604"/>
              </a:lnTo>
              <a:lnTo>
                <a:pt x="3020" y="5616"/>
              </a:lnTo>
              <a:lnTo>
                <a:pt x="3020" y="5628"/>
              </a:lnTo>
              <a:lnTo>
                <a:pt x="3009" y="5651"/>
              </a:lnTo>
              <a:lnTo>
                <a:pt x="3009" y="5663"/>
              </a:lnTo>
              <a:lnTo>
                <a:pt x="3020" y="5663"/>
              </a:lnTo>
              <a:lnTo>
                <a:pt x="3020" y="5675"/>
              </a:lnTo>
              <a:lnTo>
                <a:pt x="2997" y="5686"/>
              </a:lnTo>
              <a:lnTo>
                <a:pt x="2974" y="5698"/>
              </a:lnTo>
              <a:lnTo>
                <a:pt x="2963" y="5698"/>
              </a:lnTo>
              <a:lnTo>
                <a:pt x="2951" y="5733"/>
              </a:lnTo>
              <a:lnTo>
                <a:pt x="2940" y="5733"/>
              </a:lnTo>
              <a:lnTo>
                <a:pt x="2928" y="5733"/>
              </a:lnTo>
              <a:lnTo>
                <a:pt x="2928" y="5745"/>
              </a:lnTo>
              <a:lnTo>
                <a:pt x="2917" y="5745"/>
              </a:lnTo>
              <a:lnTo>
                <a:pt x="2905" y="5745"/>
              </a:lnTo>
              <a:lnTo>
                <a:pt x="2870" y="5756"/>
              </a:lnTo>
              <a:lnTo>
                <a:pt x="2859" y="5745"/>
              </a:lnTo>
              <a:lnTo>
                <a:pt x="2847" y="5745"/>
              </a:lnTo>
              <a:lnTo>
                <a:pt x="2836" y="5745"/>
              </a:lnTo>
              <a:lnTo>
                <a:pt x="2824" y="5733"/>
              </a:lnTo>
              <a:lnTo>
                <a:pt x="2790" y="5733"/>
              </a:lnTo>
              <a:lnTo>
                <a:pt x="2790" y="5721"/>
              </a:lnTo>
              <a:lnTo>
                <a:pt x="2778" y="5721"/>
              </a:lnTo>
              <a:lnTo>
                <a:pt x="2778" y="5698"/>
              </a:lnTo>
              <a:lnTo>
                <a:pt x="2778" y="5686"/>
              </a:lnTo>
              <a:lnTo>
                <a:pt x="2778" y="5675"/>
              </a:lnTo>
              <a:lnTo>
                <a:pt x="2767" y="5663"/>
              </a:lnTo>
              <a:lnTo>
                <a:pt x="2755" y="5663"/>
              </a:lnTo>
              <a:lnTo>
                <a:pt x="2732" y="5651"/>
              </a:lnTo>
              <a:lnTo>
                <a:pt x="2709" y="5651"/>
              </a:lnTo>
              <a:lnTo>
                <a:pt x="2697" y="5686"/>
              </a:lnTo>
              <a:lnTo>
                <a:pt x="2697" y="5733"/>
              </a:lnTo>
              <a:lnTo>
                <a:pt x="2674" y="5756"/>
              </a:lnTo>
              <a:lnTo>
                <a:pt x="2674" y="5745"/>
              </a:lnTo>
              <a:lnTo>
                <a:pt x="2651" y="5756"/>
              </a:lnTo>
              <a:lnTo>
                <a:pt x="2594" y="5733"/>
              </a:lnTo>
              <a:lnTo>
                <a:pt x="2525" y="5721"/>
              </a:lnTo>
              <a:lnTo>
                <a:pt x="2478" y="5698"/>
              </a:lnTo>
              <a:lnTo>
                <a:pt x="2467" y="5721"/>
              </a:lnTo>
              <a:lnTo>
                <a:pt x="2421" y="5698"/>
              </a:lnTo>
              <a:lnTo>
                <a:pt x="2398" y="5698"/>
              </a:lnTo>
              <a:lnTo>
                <a:pt x="2375" y="5710"/>
              </a:lnTo>
              <a:lnTo>
                <a:pt x="2363" y="5698"/>
              </a:lnTo>
              <a:lnTo>
                <a:pt x="2352" y="5710"/>
              </a:lnTo>
              <a:lnTo>
                <a:pt x="2340" y="5710"/>
              </a:lnTo>
              <a:lnTo>
                <a:pt x="2329" y="5721"/>
              </a:lnTo>
              <a:lnTo>
                <a:pt x="2317" y="5745"/>
              </a:lnTo>
              <a:lnTo>
                <a:pt x="2329" y="5756"/>
              </a:lnTo>
              <a:lnTo>
                <a:pt x="2317" y="5768"/>
              </a:lnTo>
              <a:lnTo>
                <a:pt x="2294" y="5791"/>
              </a:lnTo>
              <a:lnTo>
                <a:pt x="2283" y="5803"/>
              </a:lnTo>
              <a:lnTo>
                <a:pt x="2283" y="5791"/>
              </a:lnTo>
              <a:lnTo>
                <a:pt x="2271" y="5791"/>
              </a:lnTo>
              <a:lnTo>
                <a:pt x="2259" y="5791"/>
              </a:lnTo>
              <a:lnTo>
                <a:pt x="2225" y="5803"/>
              </a:lnTo>
              <a:lnTo>
                <a:pt x="2213" y="5803"/>
              </a:lnTo>
              <a:lnTo>
                <a:pt x="2202" y="5803"/>
              </a:lnTo>
              <a:lnTo>
                <a:pt x="2167" y="5803"/>
              </a:lnTo>
              <a:lnTo>
                <a:pt x="2156" y="5803"/>
              </a:lnTo>
              <a:lnTo>
                <a:pt x="2144" y="5803"/>
              </a:lnTo>
              <a:lnTo>
                <a:pt x="2121" y="5815"/>
              </a:lnTo>
              <a:lnTo>
                <a:pt x="2098" y="5803"/>
              </a:lnTo>
              <a:lnTo>
                <a:pt x="2087" y="5803"/>
              </a:lnTo>
              <a:lnTo>
                <a:pt x="2075" y="5803"/>
              </a:lnTo>
              <a:lnTo>
                <a:pt x="2064" y="5803"/>
              </a:lnTo>
              <a:lnTo>
                <a:pt x="2052" y="5803"/>
              </a:lnTo>
              <a:lnTo>
                <a:pt x="2040" y="5803"/>
              </a:lnTo>
              <a:lnTo>
                <a:pt x="2017" y="5791"/>
              </a:lnTo>
              <a:lnTo>
                <a:pt x="1994" y="5791"/>
              </a:lnTo>
              <a:lnTo>
                <a:pt x="1983" y="5791"/>
              </a:lnTo>
              <a:lnTo>
                <a:pt x="1983" y="5780"/>
              </a:lnTo>
              <a:lnTo>
                <a:pt x="1960" y="5780"/>
              </a:lnTo>
              <a:lnTo>
                <a:pt x="1948" y="5791"/>
              </a:lnTo>
              <a:lnTo>
                <a:pt x="1937" y="5791"/>
              </a:lnTo>
              <a:lnTo>
                <a:pt x="1925" y="5780"/>
              </a:lnTo>
              <a:lnTo>
                <a:pt x="1891" y="5780"/>
              </a:lnTo>
              <a:lnTo>
                <a:pt x="1868" y="5780"/>
              </a:lnTo>
              <a:lnTo>
                <a:pt x="1868" y="5768"/>
              </a:lnTo>
              <a:lnTo>
                <a:pt x="1844" y="5768"/>
              </a:lnTo>
              <a:lnTo>
                <a:pt x="1833" y="5780"/>
              </a:lnTo>
              <a:lnTo>
                <a:pt x="1798" y="5768"/>
              </a:lnTo>
              <a:lnTo>
                <a:pt x="1775" y="5756"/>
              </a:lnTo>
              <a:lnTo>
                <a:pt x="1729" y="5745"/>
              </a:lnTo>
              <a:lnTo>
                <a:pt x="1695" y="5745"/>
              </a:lnTo>
              <a:lnTo>
                <a:pt x="1672" y="5733"/>
              </a:lnTo>
              <a:lnTo>
                <a:pt x="1660" y="5745"/>
              </a:lnTo>
              <a:lnTo>
                <a:pt x="1648" y="5756"/>
              </a:lnTo>
              <a:lnTo>
                <a:pt x="1648" y="5768"/>
              </a:lnTo>
              <a:lnTo>
                <a:pt x="1637" y="5780"/>
              </a:lnTo>
              <a:lnTo>
                <a:pt x="1648" y="5791"/>
              </a:lnTo>
              <a:lnTo>
                <a:pt x="1648" y="5803"/>
              </a:lnTo>
              <a:lnTo>
                <a:pt x="1648" y="5815"/>
              </a:lnTo>
              <a:lnTo>
                <a:pt x="1648" y="5826"/>
              </a:lnTo>
              <a:lnTo>
                <a:pt x="1660" y="5838"/>
              </a:lnTo>
              <a:lnTo>
                <a:pt x="1648" y="5838"/>
              </a:lnTo>
              <a:lnTo>
                <a:pt x="1637" y="5838"/>
              </a:lnTo>
              <a:lnTo>
                <a:pt x="1625" y="5850"/>
              </a:lnTo>
              <a:lnTo>
                <a:pt x="1625" y="5838"/>
              </a:lnTo>
              <a:lnTo>
                <a:pt x="1614" y="5838"/>
              </a:lnTo>
              <a:lnTo>
                <a:pt x="1602" y="5838"/>
              </a:lnTo>
              <a:lnTo>
                <a:pt x="1591" y="5826"/>
              </a:lnTo>
              <a:lnTo>
                <a:pt x="1591" y="5815"/>
              </a:lnTo>
              <a:lnTo>
                <a:pt x="1579" y="5826"/>
              </a:lnTo>
              <a:lnTo>
                <a:pt x="1579" y="5815"/>
              </a:lnTo>
              <a:lnTo>
                <a:pt x="1568" y="5815"/>
              </a:lnTo>
              <a:lnTo>
                <a:pt x="1568" y="5803"/>
              </a:lnTo>
              <a:lnTo>
                <a:pt x="1556" y="5815"/>
              </a:lnTo>
              <a:lnTo>
                <a:pt x="1556" y="5803"/>
              </a:lnTo>
              <a:lnTo>
                <a:pt x="1476" y="5768"/>
              </a:lnTo>
              <a:lnTo>
                <a:pt x="1464" y="5756"/>
              </a:lnTo>
              <a:lnTo>
                <a:pt x="1441" y="5768"/>
              </a:lnTo>
              <a:lnTo>
                <a:pt x="1429" y="5745"/>
              </a:lnTo>
              <a:lnTo>
                <a:pt x="1406" y="5745"/>
              </a:lnTo>
              <a:lnTo>
                <a:pt x="1406" y="5733"/>
              </a:lnTo>
              <a:lnTo>
                <a:pt x="1383" y="5733"/>
              </a:lnTo>
              <a:lnTo>
                <a:pt x="1372" y="5733"/>
              </a:lnTo>
              <a:lnTo>
                <a:pt x="1372" y="5721"/>
              </a:lnTo>
              <a:lnTo>
                <a:pt x="1360" y="5710"/>
              </a:lnTo>
              <a:lnTo>
                <a:pt x="1360" y="5698"/>
              </a:lnTo>
              <a:lnTo>
                <a:pt x="1349" y="5686"/>
              </a:lnTo>
              <a:lnTo>
                <a:pt x="1326" y="5663"/>
              </a:lnTo>
              <a:lnTo>
                <a:pt x="1326" y="5651"/>
              </a:lnTo>
              <a:lnTo>
                <a:pt x="1314" y="5651"/>
              </a:lnTo>
              <a:lnTo>
                <a:pt x="1303" y="5639"/>
              </a:lnTo>
              <a:lnTo>
                <a:pt x="1303" y="5628"/>
              </a:lnTo>
              <a:lnTo>
                <a:pt x="1291" y="5616"/>
              </a:lnTo>
              <a:lnTo>
                <a:pt x="1280" y="5604"/>
              </a:lnTo>
              <a:lnTo>
                <a:pt x="1268" y="5604"/>
              </a:lnTo>
              <a:lnTo>
                <a:pt x="1257" y="5593"/>
              </a:lnTo>
              <a:lnTo>
                <a:pt x="1245" y="5569"/>
              </a:lnTo>
              <a:lnTo>
                <a:pt x="1234" y="5581"/>
              </a:lnTo>
              <a:lnTo>
                <a:pt x="1222" y="5581"/>
              </a:lnTo>
              <a:lnTo>
                <a:pt x="1210" y="5569"/>
              </a:lnTo>
              <a:lnTo>
                <a:pt x="1210" y="5558"/>
              </a:lnTo>
              <a:lnTo>
                <a:pt x="1199" y="5558"/>
              </a:lnTo>
              <a:lnTo>
                <a:pt x="1187" y="5546"/>
              </a:lnTo>
              <a:lnTo>
                <a:pt x="1176" y="5546"/>
              </a:lnTo>
              <a:lnTo>
                <a:pt x="1176" y="5558"/>
              </a:lnTo>
              <a:lnTo>
                <a:pt x="1164" y="5558"/>
              </a:lnTo>
              <a:lnTo>
                <a:pt x="1141" y="5546"/>
              </a:lnTo>
              <a:lnTo>
                <a:pt x="1141" y="5534"/>
              </a:lnTo>
              <a:lnTo>
                <a:pt x="1130" y="5511"/>
              </a:lnTo>
              <a:lnTo>
                <a:pt x="1118" y="5499"/>
              </a:lnTo>
              <a:lnTo>
                <a:pt x="1118" y="5488"/>
              </a:lnTo>
              <a:lnTo>
                <a:pt x="1107" y="5488"/>
              </a:lnTo>
              <a:lnTo>
                <a:pt x="1095" y="5464"/>
              </a:lnTo>
              <a:lnTo>
                <a:pt x="1084" y="5464"/>
              </a:lnTo>
              <a:lnTo>
                <a:pt x="1049" y="5441"/>
              </a:lnTo>
              <a:lnTo>
                <a:pt x="1038" y="5441"/>
              </a:lnTo>
              <a:lnTo>
                <a:pt x="1015" y="5429"/>
              </a:lnTo>
              <a:lnTo>
                <a:pt x="1003" y="5429"/>
              </a:lnTo>
              <a:lnTo>
                <a:pt x="991" y="5418"/>
              </a:lnTo>
              <a:lnTo>
                <a:pt x="1003" y="5418"/>
              </a:lnTo>
              <a:lnTo>
                <a:pt x="1003" y="5406"/>
              </a:lnTo>
              <a:lnTo>
                <a:pt x="991" y="5406"/>
              </a:lnTo>
              <a:lnTo>
                <a:pt x="991" y="5394"/>
              </a:lnTo>
              <a:lnTo>
                <a:pt x="980" y="5394"/>
              </a:lnTo>
              <a:lnTo>
                <a:pt x="957" y="5383"/>
              </a:lnTo>
              <a:lnTo>
                <a:pt x="945" y="5371"/>
              </a:lnTo>
              <a:lnTo>
                <a:pt x="934" y="5371"/>
              </a:lnTo>
              <a:lnTo>
                <a:pt x="922" y="5359"/>
              </a:lnTo>
              <a:lnTo>
                <a:pt x="899" y="5359"/>
              </a:lnTo>
              <a:lnTo>
                <a:pt x="876" y="5336"/>
              </a:lnTo>
              <a:lnTo>
                <a:pt x="853" y="5336"/>
              </a:lnTo>
              <a:lnTo>
                <a:pt x="830" y="5336"/>
              </a:lnTo>
              <a:lnTo>
                <a:pt x="819" y="5336"/>
              </a:lnTo>
              <a:lnTo>
                <a:pt x="795" y="5313"/>
              </a:lnTo>
              <a:lnTo>
                <a:pt x="772" y="5301"/>
              </a:lnTo>
              <a:lnTo>
                <a:pt x="761" y="5301"/>
              </a:lnTo>
              <a:lnTo>
                <a:pt x="761" y="5289"/>
              </a:lnTo>
              <a:lnTo>
                <a:pt x="749" y="5266"/>
              </a:lnTo>
              <a:lnTo>
                <a:pt x="761" y="5254"/>
              </a:lnTo>
              <a:lnTo>
                <a:pt x="749" y="5231"/>
              </a:lnTo>
              <a:lnTo>
                <a:pt x="749" y="5207"/>
              </a:lnTo>
              <a:lnTo>
                <a:pt x="749" y="5184"/>
              </a:lnTo>
              <a:lnTo>
                <a:pt x="749" y="5172"/>
              </a:lnTo>
              <a:lnTo>
                <a:pt x="738" y="5161"/>
              </a:lnTo>
              <a:lnTo>
                <a:pt x="726" y="5161"/>
              </a:lnTo>
              <a:lnTo>
                <a:pt x="715" y="5161"/>
              </a:lnTo>
              <a:lnTo>
                <a:pt x="703" y="5161"/>
              </a:lnTo>
              <a:lnTo>
                <a:pt x="680" y="5161"/>
              </a:lnTo>
              <a:lnTo>
                <a:pt x="669" y="5161"/>
              </a:lnTo>
              <a:lnTo>
                <a:pt x="646" y="5172"/>
              </a:lnTo>
              <a:lnTo>
                <a:pt x="611" y="5161"/>
              </a:lnTo>
              <a:lnTo>
                <a:pt x="542" y="5137"/>
              </a:lnTo>
              <a:lnTo>
                <a:pt x="553" y="5137"/>
              </a:lnTo>
              <a:lnTo>
                <a:pt x="553" y="5126"/>
              </a:lnTo>
              <a:lnTo>
                <a:pt x="553" y="5114"/>
              </a:lnTo>
              <a:lnTo>
                <a:pt x="542" y="5102"/>
              </a:lnTo>
              <a:lnTo>
                <a:pt x="530" y="5091"/>
              </a:lnTo>
              <a:lnTo>
                <a:pt x="519" y="5079"/>
              </a:lnTo>
              <a:lnTo>
                <a:pt x="507" y="5079"/>
              </a:lnTo>
              <a:lnTo>
                <a:pt x="484" y="5067"/>
              </a:lnTo>
              <a:lnTo>
                <a:pt x="496" y="5056"/>
              </a:lnTo>
              <a:lnTo>
                <a:pt x="530" y="5056"/>
              </a:lnTo>
              <a:lnTo>
                <a:pt x="542" y="5056"/>
              </a:lnTo>
              <a:lnTo>
                <a:pt x="553" y="5067"/>
              </a:lnTo>
              <a:lnTo>
                <a:pt x="565" y="5056"/>
              </a:lnTo>
              <a:lnTo>
                <a:pt x="576" y="5032"/>
              </a:lnTo>
              <a:lnTo>
                <a:pt x="600" y="5009"/>
              </a:lnTo>
              <a:lnTo>
                <a:pt x="600" y="4986"/>
              </a:lnTo>
              <a:lnTo>
                <a:pt x="611" y="4951"/>
              </a:lnTo>
              <a:lnTo>
                <a:pt x="611" y="4939"/>
              </a:lnTo>
              <a:lnTo>
                <a:pt x="623" y="4927"/>
              </a:lnTo>
              <a:lnTo>
                <a:pt x="623" y="4916"/>
              </a:lnTo>
              <a:lnTo>
                <a:pt x="634" y="4869"/>
              </a:lnTo>
              <a:lnTo>
                <a:pt x="646" y="4845"/>
              </a:lnTo>
              <a:lnTo>
                <a:pt x="646" y="4822"/>
              </a:lnTo>
              <a:lnTo>
                <a:pt x="657" y="4810"/>
              </a:lnTo>
              <a:lnTo>
                <a:pt x="669" y="4799"/>
              </a:lnTo>
              <a:lnTo>
                <a:pt x="680" y="4787"/>
              </a:lnTo>
              <a:lnTo>
                <a:pt x="680" y="4775"/>
              </a:lnTo>
              <a:lnTo>
                <a:pt x="692" y="4764"/>
              </a:lnTo>
              <a:lnTo>
                <a:pt x="715" y="4764"/>
              </a:lnTo>
              <a:lnTo>
                <a:pt x="726" y="4764"/>
              </a:lnTo>
              <a:lnTo>
                <a:pt x="738" y="4764"/>
              </a:lnTo>
              <a:lnTo>
                <a:pt x="749" y="4764"/>
              </a:lnTo>
              <a:lnTo>
                <a:pt x="761" y="4764"/>
              </a:lnTo>
              <a:lnTo>
                <a:pt x="784" y="4775"/>
              </a:lnTo>
              <a:lnTo>
                <a:pt x="795" y="4775"/>
              </a:lnTo>
              <a:lnTo>
                <a:pt x="795" y="4752"/>
              </a:lnTo>
              <a:lnTo>
                <a:pt x="795" y="4740"/>
              </a:lnTo>
              <a:lnTo>
                <a:pt x="807" y="4705"/>
              </a:lnTo>
              <a:lnTo>
                <a:pt x="807" y="4682"/>
              </a:lnTo>
              <a:lnTo>
                <a:pt x="819" y="4670"/>
              </a:lnTo>
              <a:lnTo>
                <a:pt x="819" y="4659"/>
              </a:lnTo>
              <a:lnTo>
                <a:pt x="795" y="4659"/>
              </a:lnTo>
              <a:lnTo>
                <a:pt x="807" y="4647"/>
              </a:lnTo>
              <a:lnTo>
                <a:pt x="784" y="4647"/>
              </a:lnTo>
              <a:lnTo>
                <a:pt x="761" y="4647"/>
              </a:lnTo>
              <a:lnTo>
                <a:pt x="749" y="4647"/>
              </a:lnTo>
              <a:lnTo>
                <a:pt x="738" y="4647"/>
              </a:lnTo>
              <a:lnTo>
                <a:pt x="726" y="4635"/>
              </a:lnTo>
              <a:lnTo>
                <a:pt x="726" y="4624"/>
              </a:lnTo>
              <a:lnTo>
                <a:pt x="703" y="4612"/>
              </a:lnTo>
              <a:lnTo>
                <a:pt x="692" y="4624"/>
              </a:lnTo>
              <a:lnTo>
                <a:pt x="669" y="4589"/>
              </a:lnTo>
              <a:lnTo>
                <a:pt x="657" y="4565"/>
              </a:lnTo>
              <a:lnTo>
                <a:pt x="657" y="4542"/>
              </a:lnTo>
              <a:lnTo>
                <a:pt x="646" y="4518"/>
              </a:lnTo>
              <a:lnTo>
                <a:pt x="646" y="4483"/>
              </a:lnTo>
              <a:lnTo>
                <a:pt x="623" y="4437"/>
              </a:lnTo>
              <a:lnTo>
                <a:pt x="623" y="4425"/>
              </a:lnTo>
              <a:lnTo>
                <a:pt x="646" y="4425"/>
              </a:lnTo>
              <a:lnTo>
                <a:pt x="657" y="4425"/>
              </a:lnTo>
              <a:lnTo>
                <a:pt x="669" y="4425"/>
              </a:lnTo>
              <a:lnTo>
                <a:pt x="692" y="4448"/>
              </a:lnTo>
              <a:lnTo>
                <a:pt x="715" y="4460"/>
              </a:lnTo>
              <a:lnTo>
                <a:pt x="749" y="4483"/>
              </a:lnTo>
              <a:lnTo>
                <a:pt x="761" y="4483"/>
              </a:lnTo>
              <a:lnTo>
                <a:pt x="761" y="4472"/>
              </a:lnTo>
              <a:lnTo>
                <a:pt x="772" y="4483"/>
              </a:lnTo>
              <a:lnTo>
                <a:pt x="795" y="4472"/>
              </a:lnTo>
              <a:lnTo>
                <a:pt x="795" y="4448"/>
              </a:lnTo>
              <a:lnTo>
                <a:pt x="807" y="4448"/>
              </a:lnTo>
              <a:lnTo>
                <a:pt x="807" y="4460"/>
              </a:lnTo>
              <a:lnTo>
                <a:pt x="819" y="4448"/>
              </a:lnTo>
              <a:lnTo>
                <a:pt x="830" y="4425"/>
              </a:lnTo>
              <a:lnTo>
                <a:pt x="819" y="4402"/>
              </a:lnTo>
              <a:lnTo>
                <a:pt x="784" y="4390"/>
              </a:lnTo>
              <a:lnTo>
                <a:pt x="761" y="4343"/>
              </a:lnTo>
              <a:lnTo>
                <a:pt x="772" y="4320"/>
              </a:lnTo>
              <a:lnTo>
                <a:pt x="784" y="4297"/>
              </a:lnTo>
              <a:lnTo>
                <a:pt x="784" y="4285"/>
              </a:lnTo>
              <a:lnTo>
                <a:pt x="784" y="4273"/>
              </a:lnTo>
              <a:lnTo>
                <a:pt x="795" y="4262"/>
              </a:lnTo>
              <a:lnTo>
                <a:pt x="795" y="4250"/>
              </a:lnTo>
              <a:lnTo>
                <a:pt x="807" y="4227"/>
              </a:lnTo>
              <a:lnTo>
                <a:pt x="819" y="4227"/>
              </a:lnTo>
              <a:lnTo>
                <a:pt x="830" y="4227"/>
              </a:lnTo>
              <a:lnTo>
                <a:pt x="830" y="4203"/>
              </a:lnTo>
              <a:lnTo>
                <a:pt x="842" y="4192"/>
              </a:lnTo>
              <a:lnTo>
                <a:pt x="853" y="4168"/>
              </a:lnTo>
              <a:lnTo>
                <a:pt x="865" y="4156"/>
              </a:lnTo>
              <a:lnTo>
                <a:pt x="911" y="4168"/>
              </a:lnTo>
              <a:lnTo>
                <a:pt x="968" y="4168"/>
              </a:lnTo>
              <a:lnTo>
                <a:pt x="1003" y="4180"/>
              </a:lnTo>
              <a:lnTo>
                <a:pt x="1061" y="4215"/>
              </a:lnTo>
              <a:lnTo>
                <a:pt x="1084" y="4227"/>
              </a:lnTo>
              <a:lnTo>
                <a:pt x="1107" y="4227"/>
              </a:lnTo>
              <a:lnTo>
                <a:pt x="1107" y="4215"/>
              </a:lnTo>
              <a:lnTo>
                <a:pt x="1084" y="4192"/>
              </a:lnTo>
              <a:lnTo>
                <a:pt x="1084" y="4180"/>
              </a:lnTo>
              <a:lnTo>
                <a:pt x="1072" y="4180"/>
              </a:lnTo>
              <a:lnTo>
                <a:pt x="1061" y="4168"/>
              </a:lnTo>
              <a:lnTo>
                <a:pt x="1049" y="4168"/>
              </a:lnTo>
              <a:lnTo>
                <a:pt x="1049" y="4156"/>
              </a:lnTo>
              <a:lnTo>
                <a:pt x="1038" y="4145"/>
              </a:lnTo>
              <a:lnTo>
                <a:pt x="1015" y="4133"/>
              </a:lnTo>
              <a:lnTo>
                <a:pt x="1015" y="4098"/>
              </a:lnTo>
              <a:lnTo>
                <a:pt x="1003" y="4075"/>
              </a:lnTo>
              <a:lnTo>
                <a:pt x="1003" y="4063"/>
              </a:lnTo>
              <a:lnTo>
                <a:pt x="980" y="4051"/>
              </a:lnTo>
              <a:lnTo>
                <a:pt x="945" y="3935"/>
              </a:lnTo>
              <a:lnTo>
                <a:pt x="945" y="3911"/>
              </a:lnTo>
              <a:lnTo>
                <a:pt x="980" y="3900"/>
              </a:lnTo>
              <a:lnTo>
                <a:pt x="1015" y="3900"/>
              </a:lnTo>
              <a:lnTo>
                <a:pt x="1026" y="3900"/>
              </a:lnTo>
              <a:lnTo>
                <a:pt x="1015" y="3865"/>
              </a:lnTo>
              <a:lnTo>
                <a:pt x="1026" y="3830"/>
              </a:lnTo>
              <a:lnTo>
                <a:pt x="1038" y="3818"/>
              </a:lnTo>
              <a:lnTo>
                <a:pt x="1038" y="3806"/>
              </a:lnTo>
              <a:lnTo>
                <a:pt x="1049" y="3795"/>
              </a:lnTo>
              <a:lnTo>
                <a:pt x="1049" y="3771"/>
              </a:lnTo>
              <a:lnTo>
                <a:pt x="1061" y="3760"/>
              </a:lnTo>
              <a:lnTo>
                <a:pt x="1072" y="3736"/>
              </a:lnTo>
              <a:lnTo>
                <a:pt x="1084" y="3713"/>
              </a:lnTo>
              <a:lnTo>
                <a:pt x="1072" y="3713"/>
              </a:lnTo>
              <a:lnTo>
                <a:pt x="1072" y="3689"/>
              </a:lnTo>
              <a:lnTo>
                <a:pt x="1061" y="3689"/>
              </a:lnTo>
              <a:lnTo>
                <a:pt x="1061" y="3678"/>
              </a:lnTo>
              <a:lnTo>
                <a:pt x="1061" y="3666"/>
              </a:lnTo>
              <a:lnTo>
                <a:pt x="1049" y="3666"/>
              </a:lnTo>
              <a:lnTo>
                <a:pt x="1015" y="3689"/>
              </a:lnTo>
              <a:lnTo>
                <a:pt x="980" y="3713"/>
              </a:lnTo>
              <a:lnTo>
                <a:pt x="968" y="3713"/>
              </a:lnTo>
              <a:lnTo>
                <a:pt x="957" y="3724"/>
              </a:lnTo>
              <a:lnTo>
                <a:pt x="934" y="3748"/>
              </a:lnTo>
              <a:lnTo>
                <a:pt x="922" y="3771"/>
              </a:lnTo>
              <a:lnTo>
                <a:pt x="899" y="3760"/>
              </a:lnTo>
              <a:lnTo>
                <a:pt x="888" y="3771"/>
              </a:lnTo>
              <a:lnTo>
                <a:pt x="876" y="3760"/>
              </a:lnTo>
              <a:lnTo>
                <a:pt x="865" y="3771"/>
              </a:lnTo>
              <a:lnTo>
                <a:pt x="830" y="3783"/>
              </a:lnTo>
              <a:lnTo>
                <a:pt x="819" y="3795"/>
              </a:lnTo>
              <a:lnTo>
                <a:pt x="807" y="3795"/>
              </a:lnTo>
              <a:lnTo>
                <a:pt x="795" y="3795"/>
              </a:lnTo>
              <a:lnTo>
                <a:pt x="784" y="3806"/>
              </a:lnTo>
              <a:lnTo>
                <a:pt x="772" y="3818"/>
              </a:lnTo>
              <a:lnTo>
                <a:pt x="761" y="3806"/>
              </a:lnTo>
              <a:lnTo>
                <a:pt x="749" y="3818"/>
              </a:lnTo>
              <a:lnTo>
                <a:pt x="726" y="3806"/>
              </a:lnTo>
              <a:lnTo>
                <a:pt x="726" y="3795"/>
              </a:lnTo>
              <a:lnTo>
                <a:pt x="715" y="3795"/>
              </a:lnTo>
              <a:lnTo>
                <a:pt x="703" y="3783"/>
              </a:lnTo>
              <a:lnTo>
                <a:pt x="680" y="3783"/>
              </a:lnTo>
              <a:lnTo>
                <a:pt x="680" y="3760"/>
              </a:lnTo>
              <a:lnTo>
                <a:pt x="669" y="3760"/>
              </a:lnTo>
              <a:lnTo>
                <a:pt x="669" y="3771"/>
              </a:lnTo>
              <a:lnTo>
                <a:pt x="657" y="3771"/>
              </a:lnTo>
              <a:lnTo>
                <a:pt x="657" y="3760"/>
              </a:lnTo>
              <a:lnTo>
                <a:pt x="634" y="3748"/>
              </a:lnTo>
              <a:lnTo>
                <a:pt x="623" y="3736"/>
              </a:lnTo>
              <a:lnTo>
                <a:pt x="611" y="3713"/>
              </a:lnTo>
              <a:lnTo>
                <a:pt x="588" y="3701"/>
              </a:lnTo>
              <a:lnTo>
                <a:pt x="588" y="3689"/>
              </a:lnTo>
              <a:lnTo>
                <a:pt x="576" y="3689"/>
              </a:lnTo>
              <a:lnTo>
                <a:pt x="542" y="3654"/>
              </a:lnTo>
              <a:lnTo>
                <a:pt x="530" y="3608"/>
              </a:lnTo>
              <a:lnTo>
                <a:pt x="519" y="3596"/>
              </a:lnTo>
              <a:lnTo>
                <a:pt x="496" y="3573"/>
              </a:lnTo>
              <a:lnTo>
                <a:pt x="484" y="3573"/>
              </a:lnTo>
              <a:lnTo>
                <a:pt x="484" y="3584"/>
              </a:lnTo>
              <a:lnTo>
                <a:pt x="473" y="3584"/>
              </a:lnTo>
              <a:lnTo>
                <a:pt x="461" y="3573"/>
              </a:lnTo>
              <a:lnTo>
                <a:pt x="427" y="3538"/>
              </a:lnTo>
              <a:lnTo>
                <a:pt x="404" y="3514"/>
              </a:lnTo>
              <a:lnTo>
                <a:pt x="381" y="3479"/>
              </a:lnTo>
              <a:lnTo>
                <a:pt x="369" y="3456"/>
              </a:lnTo>
              <a:lnTo>
                <a:pt x="357" y="3444"/>
              </a:lnTo>
              <a:lnTo>
                <a:pt x="346" y="3433"/>
              </a:lnTo>
              <a:lnTo>
                <a:pt x="323" y="3409"/>
              </a:lnTo>
              <a:lnTo>
                <a:pt x="311" y="3386"/>
              </a:lnTo>
              <a:lnTo>
                <a:pt x="288" y="3374"/>
              </a:lnTo>
              <a:lnTo>
                <a:pt x="277" y="3362"/>
              </a:lnTo>
              <a:lnTo>
                <a:pt x="288" y="3351"/>
              </a:lnTo>
              <a:lnTo>
                <a:pt x="300" y="3339"/>
              </a:lnTo>
              <a:lnTo>
                <a:pt x="311" y="3316"/>
              </a:lnTo>
              <a:lnTo>
                <a:pt x="323" y="3316"/>
              </a:lnTo>
              <a:lnTo>
                <a:pt x="323" y="3304"/>
              </a:lnTo>
              <a:lnTo>
                <a:pt x="334" y="3281"/>
              </a:lnTo>
              <a:lnTo>
                <a:pt x="346" y="3269"/>
              </a:lnTo>
              <a:lnTo>
                <a:pt x="346" y="3257"/>
              </a:lnTo>
              <a:lnTo>
                <a:pt x="346" y="3246"/>
              </a:lnTo>
              <a:lnTo>
                <a:pt x="357" y="3246"/>
              </a:lnTo>
              <a:lnTo>
                <a:pt x="369" y="3234"/>
              </a:lnTo>
              <a:lnTo>
                <a:pt x="369" y="3222"/>
              </a:lnTo>
              <a:lnTo>
                <a:pt x="357" y="3211"/>
              </a:lnTo>
              <a:lnTo>
                <a:pt x="369" y="3164"/>
              </a:lnTo>
              <a:lnTo>
                <a:pt x="381" y="3141"/>
              </a:lnTo>
              <a:lnTo>
                <a:pt x="392" y="3129"/>
              </a:lnTo>
              <a:lnTo>
                <a:pt x="381" y="3106"/>
              </a:lnTo>
              <a:lnTo>
                <a:pt x="369" y="3082"/>
              </a:lnTo>
              <a:lnTo>
                <a:pt x="357" y="3082"/>
              </a:lnTo>
              <a:lnTo>
                <a:pt x="334" y="3059"/>
              </a:lnTo>
              <a:lnTo>
                <a:pt x="334" y="3047"/>
              </a:lnTo>
              <a:lnTo>
                <a:pt x="357" y="3047"/>
              </a:lnTo>
              <a:lnTo>
                <a:pt x="357" y="3036"/>
              </a:lnTo>
              <a:lnTo>
                <a:pt x="357" y="3012"/>
              </a:lnTo>
              <a:lnTo>
                <a:pt x="357" y="3001"/>
              </a:lnTo>
              <a:lnTo>
                <a:pt x="346" y="2977"/>
              </a:lnTo>
              <a:lnTo>
                <a:pt x="346" y="2965"/>
              </a:lnTo>
              <a:lnTo>
                <a:pt x="334" y="2965"/>
              </a:lnTo>
              <a:lnTo>
                <a:pt x="288" y="2965"/>
              </a:lnTo>
              <a:lnTo>
                <a:pt x="288" y="2977"/>
              </a:lnTo>
              <a:lnTo>
                <a:pt x="277" y="2977"/>
              </a:lnTo>
              <a:lnTo>
                <a:pt x="254" y="3012"/>
              </a:lnTo>
              <a:lnTo>
                <a:pt x="231" y="3024"/>
              </a:lnTo>
              <a:lnTo>
                <a:pt x="231" y="3036"/>
              </a:lnTo>
              <a:lnTo>
                <a:pt x="219" y="3047"/>
              </a:lnTo>
              <a:lnTo>
                <a:pt x="196" y="3047"/>
              </a:lnTo>
              <a:lnTo>
                <a:pt x="185" y="3047"/>
              </a:lnTo>
              <a:lnTo>
                <a:pt x="161" y="3036"/>
              </a:lnTo>
              <a:lnTo>
                <a:pt x="138" y="3036"/>
              </a:lnTo>
              <a:lnTo>
                <a:pt x="127" y="3024"/>
              </a:lnTo>
              <a:lnTo>
                <a:pt x="127" y="3012"/>
              </a:lnTo>
              <a:lnTo>
                <a:pt x="138" y="2977"/>
              </a:lnTo>
              <a:lnTo>
                <a:pt x="127" y="2977"/>
              </a:lnTo>
              <a:lnTo>
                <a:pt x="127" y="2965"/>
              </a:lnTo>
              <a:lnTo>
                <a:pt x="127" y="2942"/>
              </a:lnTo>
              <a:lnTo>
                <a:pt x="138" y="2907"/>
              </a:lnTo>
              <a:lnTo>
                <a:pt x="138" y="2895"/>
              </a:lnTo>
              <a:lnTo>
                <a:pt x="138" y="2884"/>
              </a:lnTo>
              <a:lnTo>
                <a:pt x="161" y="2872"/>
              </a:lnTo>
              <a:lnTo>
                <a:pt x="173" y="2849"/>
              </a:lnTo>
              <a:lnTo>
                <a:pt x="185" y="2849"/>
              </a:lnTo>
              <a:lnTo>
                <a:pt x="173" y="2825"/>
              </a:lnTo>
              <a:lnTo>
                <a:pt x="161" y="2825"/>
              </a:lnTo>
              <a:lnTo>
                <a:pt x="161" y="2814"/>
              </a:lnTo>
              <a:lnTo>
                <a:pt x="138" y="2802"/>
              </a:lnTo>
              <a:lnTo>
                <a:pt x="138" y="2790"/>
              </a:lnTo>
              <a:lnTo>
                <a:pt x="127" y="2779"/>
              </a:lnTo>
              <a:lnTo>
                <a:pt x="115" y="2779"/>
              </a:lnTo>
              <a:lnTo>
                <a:pt x="92" y="2779"/>
              </a:lnTo>
              <a:lnTo>
                <a:pt x="58" y="2779"/>
              </a:lnTo>
              <a:lnTo>
                <a:pt x="12" y="2802"/>
              </a:lnTo>
              <a:lnTo>
                <a:pt x="0" y="2802"/>
              </a:lnTo>
              <a:lnTo>
                <a:pt x="0" y="2790"/>
              </a:lnTo>
              <a:lnTo>
                <a:pt x="0" y="2779"/>
              </a:lnTo>
              <a:lnTo>
                <a:pt x="12" y="2720"/>
              </a:lnTo>
              <a:lnTo>
                <a:pt x="35" y="2674"/>
              </a:lnTo>
              <a:lnTo>
                <a:pt x="46" y="2615"/>
              </a:lnTo>
              <a:lnTo>
                <a:pt x="69" y="2592"/>
              </a:lnTo>
              <a:lnTo>
                <a:pt x="58" y="2580"/>
              </a:lnTo>
              <a:lnTo>
                <a:pt x="69" y="2533"/>
              </a:lnTo>
              <a:lnTo>
                <a:pt x="69" y="2510"/>
              </a:lnTo>
              <a:lnTo>
                <a:pt x="69" y="2487"/>
              </a:lnTo>
              <a:lnTo>
                <a:pt x="58" y="2440"/>
              </a:lnTo>
              <a:lnTo>
                <a:pt x="69" y="2405"/>
              </a:lnTo>
              <a:lnTo>
                <a:pt x="69" y="2393"/>
              </a:lnTo>
              <a:lnTo>
                <a:pt x="69" y="2358"/>
              </a:lnTo>
              <a:lnTo>
                <a:pt x="81" y="2347"/>
              </a:lnTo>
              <a:lnTo>
                <a:pt x="92" y="2347"/>
              </a:lnTo>
              <a:lnTo>
                <a:pt x="115" y="2335"/>
              </a:lnTo>
              <a:lnTo>
                <a:pt x="138" y="2347"/>
              </a:lnTo>
              <a:lnTo>
                <a:pt x="161" y="2347"/>
              </a:lnTo>
              <a:lnTo>
                <a:pt x="173" y="2347"/>
              </a:lnTo>
              <a:lnTo>
                <a:pt x="208" y="2347"/>
              </a:lnTo>
              <a:lnTo>
                <a:pt x="219" y="2347"/>
              </a:lnTo>
              <a:lnTo>
                <a:pt x="231" y="2358"/>
              </a:lnTo>
              <a:lnTo>
                <a:pt x="242" y="2347"/>
              </a:lnTo>
              <a:lnTo>
                <a:pt x="300" y="2358"/>
              </a:lnTo>
              <a:lnTo>
                <a:pt x="300" y="2382"/>
              </a:lnTo>
              <a:lnTo>
                <a:pt x="300" y="2393"/>
              </a:lnTo>
              <a:lnTo>
                <a:pt x="311" y="2405"/>
              </a:lnTo>
              <a:lnTo>
                <a:pt x="323" y="2405"/>
              </a:lnTo>
              <a:lnTo>
                <a:pt x="334" y="2393"/>
              </a:lnTo>
              <a:lnTo>
                <a:pt x="346" y="2393"/>
              </a:lnTo>
              <a:lnTo>
                <a:pt x="357" y="2405"/>
              </a:lnTo>
              <a:lnTo>
                <a:pt x="369" y="2393"/>
              </a:lnTo>
              <a:lnTo>
                <a:pt x="381" y="2382"/>
              </a:lnTo>
              <a:lnTo>
                <a:pt x="392" y="2393"/>
              </a:lnTo>
              <a:lnTo>
                <a:pt x="404" y="2393"/>
              </a:lnTo>
              <a:lnTo>
                <a:pt x="404" y="2382"/>
              </a:lnTo>
              <a:lnTo>
                <a:pt x="427" y="2370"/>
              </a:lnTo>
              <a:lnTo>
                <a:pt x="461" y="2335"/>
              </a:lnTo>
              <a:lnTo>
                <a:pt x="461" y="2323"/>
              </a:lnTo>
              <a:lnTo>
                <a:pt x="473" y="2323"/>
              </a:lnTo>
              <a:lnTo>
                <a:pt x="484" y="2323"/>
              </a:lnTo>
              <a:lnTo>
                <a:pt x="484" y="2300"/>
              </a:lnTo>
              <a:lnTo>
                <a:pt x="496" y="2300"/>
              </a:lnTo>
              <a:lnTo>
                <a:pt x="496" y="2288"/>
              </a:lnTo>
              <a:lnTo>
                <a:pt x="507" y="2288"/>
              </a:lnTo>
              <a:lnTo>
                <a:pt x="507" y="2277"/>
              </a:lnTo>
              <a:lnTo>
                <a:pt x="519" y="2277"/>
              </a:lnTo>
              <a:lnTo>
                <a:pt x="530" y="2277"/>
              </a:lnTo>
              <a:lnTo>
                <a:pt x="542" y="2277"/>
              </a:lnTo>
              <a:lnTo>
                <a:pt x="553" y="2277"/>
              </a:lnTo>
              <a:lnTo>
                <a:pt x="565" y="2265"/>
              </a:lnTo>
              <a:lnTo>
                <a:pt x="588" y="2265"/>
              </a:lnTo>
              <a:lnTo>
                <a:pt x="588" y="2288"/>
              </a:lnTo>
              <a:lnTo>
                <a:pt x="600" y="2288"/>
              </a:lnTo>
              <a:lnTo>
                <a:pt x="600" y="2312"/>
              </a:lnTo>
              <a:lnTo>
                <a:pt x="600" y="2335"/>
              </a:lnTo>
              <a:lnTo>
                <a:pt x="600" y="2358"/>
              </a:lnTo>
              <a:lnTo>
                <a:pt x="634" y="2347"/>
              </a:lnTo>
              <a:lnTo>
                <a:pt x="646" y="2347"/>
              </a:lnTo>
              <a:lnTo>
                <a:pt x="657" y="2335"/>
              </a:lnTo>
              <a:lnTo>
                <a:pt x="669" y="2335"/>
              </a:lnTo>
              <a:lnTo>
                <a:pt x="680" y="2335"/>
              </a:lnTo>
              <a:lnTo>
                <a:pt x="680" y="2323"/>
              </a:lnTo>
              <a:lnTo>
                <a:pt x="680" y="2312"/>
              </a:lnTo>
              <a:lnTo>
                <a:pt x="692" y="2312"/>
              </a:lnTo>
              <a:lnTo>
                <a:pt x="726" y="2312"/>
              </a:lnTo>
              <a:lnTo>
                <a:pt x="726" y="2300"/>
              </a:lnTo>
              <a:lnTo>
                <a:pt x="738" y="2277"/>
              </a:lnTo>
              <a:lnTo>
                <a:pt x="726" y="2253"/>
              </a:lnTo>
              <a:lnTo>
                <a:pt x="726" y="2241"/>
              </a:lnTo>
              <a:lnTo>
                <a:pt x="749" y="2230"/>
              </a:lnTo>
              <a:lnTo>
                <a:pt x="772" y="2218"/>
              </a:lnTo>
              <a:lnTo>
                <a:pt x="784" y="2206"/>
              </a:lnTo>
              <a:lnTo>
                <a:pt x="795" y="2206"/>
              </a:lnTo>
              <a:lnTo>
                <a:pt x="807" y="2195"/>
              </a:lnTo>
              <a:lnTo>
                <a:pt x="819" y="2171"/>
              </a:lnTo>
              <a:lnTo>
                <a:pt x="830" y="2183"/>
              </a:lnTo>
              <a:lnTo>
                <a:pt x="842" y="2171"/>
              </a:lnTo>
              <a:lnTo>
                <a:pt x="853" y="2171"/>
              </a:lnTo>
              <a:lnTo>
                <a:pt x="865" y="2160"/>
              </a:lnTo>
              <a:lnTo>
                <a:pt x="888" y="2136"/>
              </a:lnTo>
              <a:lnTo>
                <a:pt x="888" y="2125"/>
              </a:lnTo>
              <a:lnTo>
                <a:pt x="911" y="2113"/>
              </a:lnTo>
              <a:lnTo>
                <a:pt x="899" y="2101"/>
              </a:lnTo>
              <a:lnTo>
                <a:pt x="899" y="2113"/>
              </a:lnTo>
              <a:lnTo>
                <a:pt x="899" y="2101"/>
              </a:lnTo>
              <a:lnTo>
                <a:pt x="899" y="2090"/>
              </a:lnTo>
              <a:lnTo>
                <a:pt x="888" y="2078"/>
              </a:lnTo>
              <a:lnTo>
                <a:pt x="899" y="2066"/>
              </a:lnTo>
              <a:lnTo>
                <a:pt x="911" y="2055"/>
              </a:lnTo>
              <a:lnTo>
                <a:pt x="911" y="2043"/>
              </a:lnTo>
              <a:lnTo>
                <a:pt x="934" y="2043"/>
              </a:lnTo>
              <a:lnTo>
                <a:pt x="945" y="2055"/>
              </a:lnTo>
              <a:lnTo>
                <a:pt x="980" y="2066"/>
              </a:lnTo>
              <a:lnTo>
                <a:pt x="991" y="2066"/>
              </a:lnTo>
              <a:lnTo>
                <a:pt x="1003" y="2043"/>
              </a:lnTo>
              <a:lnTo>
                <a:pt x="1015" y="2055"/>
              </a:lnTo>
              <a:lnTo>
                <a:pt x="1026" y="2055"/>
              </a:lnTo>
              <a:lnTo>
                <a:pt x="1026" y="2043"/>
              </a:lnTo>
              <a:lnTo>
                <a:pt x="1049" y="2043"/>
              </a:lnTo>
              <a:lnTo>
                <a:pt x="1049" y="2031"/>
              </a:lnTo>
              <a:lnTo>
                <a:pt x="1072" y="2031"/>
              </a:lnTo>
              <a:lnTo>
                <a:pt x="1072" y="2055"/>
              </a:lnTo>
              <a:lnTo>
                <a:pt x="1072" y="2066"/>
              </a:lnTo>
              <a:lnTo>
                <a:pt x="1061" y="2066"/>
              </a:lnTo>
              <a:lnTo>
                <a:pt x="1061" y="2078"/>
              </a:lnTo>
              <a:lnTo>
                <a:pt x="1072" y="2090"/>
              </a:lnTo>
              <a:lnTo>
                <a:pt x="1084" y="2090"/>
              </a:lnTo>
              <a:lnTo>
                <a:pt x="1072" y="2113"/>
              </a:lnTo>
              <a:lnTo>
                <a:pt x="1084" y="2125"/>
              </a:lnTo>
              <a:lnTo>
                <a:pt x="1084" y="2136"/>
              </a:lnTo>
              <a:lnTo>
                <a:pt x="1084" y="2160"/>
              </a:lnTo>
              <a:lnTo>
                <a:pt x="1084" y="2171"/>
              </a:lnTo>
              <a:lnTo>
                <a:pt x="1095" y="2183"/>
              </a:lnTo>
              <a:lnTo>
                <a:pt x="1107" y="2171"/>
              </a:lnTo>
              <a:lnTo>
                <a:pt x="1118" y="2183"/>
              </a:lnTo>
              <a:lnTo>
                <a:pt x="1130" y="2195"/>
              </a:lnTo>
              <a:lnTo>
                <a:pt x="1153" y="2195"/>
              </a:lnTo>
              <a:lnTo>
                <a:pt x="1164" y="2195"/>
              </a:lnTo>
              <a:lnTo>
                <a:pt x="1164" y="2183"/>
              </a:lnTo>
              <a:lnTo>
                <a:pt x="1187" y="2195"/>
              </a:lnTo>
              <a:lnTo>
                <a:pt x="1199" y="2183"/>
              </a:lnTo>
              <a:lnTo>
                <a:pt x="1210" y="2171"/>
              </a:lnTo>
              <a:lnTo>
                <a:pt x="1222" y="2171"/>
              </a:lnTo>
              <a:lnTo>
                <a:pt x="1234" y="2160"/>
              </a:lnTo>
              <a:lnTo>
                <a:pt x="1245" y="2160"/>
              </a:lnTo>
              <a:lnTo>
                <a:pt x="1257" y="2171"/>
              </a:lnTo>
              <a:lnTo>
                <a:pt x="1245" y="2183"/>
              </a:lnTo>
              <a:lnTo>
                <a:pt x="1291" y="2195"/>
              </a:lnTo>
              <a:lnTo>
                <a:pt x="1303" y="2195"/>
              </a:lnTo>
              <a:lnTo>
                <a:pt x="1326" y="2195"/>
              </a:lnTo>
              <a:lnTo>
                <a:pt x="1337" y="2183"/>
              </a:lnTo>
              <a:lnTo>
                <a:pt x="1337" y="2171"/>
              </a:lnTo>
              <a:lnTo>
                <a:pt x="1337" y="2160"/>
              </a:lnTo>
              <a:lnTo>
                <a:pt x="1349" y="2160"/>
              </a:lnTo>
              <a:lnTo>
                <a:pt x="1372" y="2160"/>
              </a:lnTo>
              <a:lnTo>
                <a:pt x="1395" y="2136"/>
              </a:lnTo>
              <a:lnTo>
                <a:pt x="1441" y="2136"/>
              </a:lnTo>
              <a:lnTo>
                <a:pt x="1453" y="2125"/>
              </a:lnTo>
              <a:lnTo>
                <a:pt x="1464" y="2113"/>
              </a:lnTo>
              <a:lnTo>
                <a:pt x="1464" y="2078"/>
              </a:lnTo>
              <a:lnTo>
                <a:pt x="1476" y="2090"/>
              </a:lnTo>
              <a:lnTo>
                <a:pt x="1476" y="2078"/>
              </a:lnTo>
              <a:lnTo>
                <a:pt x="1487" y="2066"/>
              </a:lnTo>
              <a:lnTo>
                <a:pt x="1499" y="2055"/>
              </a:lnTo>
              <a:lnTo>
                <a:pt x="1510" y="2031"/>
              </a:lnTo>
              <a:lnTo>
                <a:pt x="1522" y="2031"/>
              </a:lnTo>
              <a:lnTo>
                <a:pt x="1533" y="2020"/>
              </a:lnTo>
              <a:lnTo>
                <a:pt x="1533" y="2008"/>
              </a:lnTo>
              <a:lnTo>
                <a:pt x="1533" y="1996"/>
              </a:lnTo>
              <a:lnTo>
                <a:pt x="1545" y="1973"/>
              </a:lnTo>
              <a:lnTo>
                <a:pt x="1545" y="1961"/>
              </a:lnTo>
              <a:lnTo>
                <a:pt x="1545" y="1973"/>
              </a:lnTo>
              <a:lnTo>
                <a:pt x="1568" y="1973"/>
              </a:lnTo>
              <a:lnTo>
                <a:pt x="1568" y="1985"/>
              </a:lnTo>
              <a:lnTo>
                <a:pt x="1579" y="1985"/>
              </a:lnTo>
              <a:lnTo>
                <a:pt x="1579" y="2020"/>
              </a:lnTo>
              <a:lnTo>
                <a:pt x="1579" y="2031"/>
              </a:lnTo>
              <a:lnTo>
                <a:pt x="1579" y="2055"/>
              </a:lnTo>
              <a:lnTo>
                <a:pt x="1591" y="2090"/>
              </a:lnTo>
              <a:lnTo>
                <a:pt x="1591" y="2113"/>
              </a:lnTo>
              <a:lnTo>
                <a:pt x="1591" y="2125"/>
              </a:lnTo>
              <a:lnTo>
                <a:pt x="1602" y="2125"/>
              </a:lnTo>
              <a:lnTo>
                <a:pt x="1625" y="2136"/>
              </a:lnTo>
              <a:lnTo>
                <a:pt x="1625" y="2148"/>
              </a:lnTo>
              <a:lnTo>
                <a:pt x="1648" y="2136"/>
              </a:lnTo>
              <a:lnTo>
                <a:pt x="1648" y="2148"/>
              </a:lnTo>
              <a:lnTo>
                <a:pt x="1648" y="2160"/>
              </a:lnTo>
              <a:lnTo>
                <a:pt x="1660" y="2160"/>
              </a:lnTo>
              <a:lnTo>
                <a:pt x="1672" y="2160"/>
              </a:lnTo>
              <a:lnTo>
                <a:pt x="1683" y="2148"/>
              </a:lnTo>
              <a:lnTo>
                <a:pt x="1706" y="2136"/>
              </a:lnTo>
              <a:lnTo>
                <a:pt x="1706" y="2125"/>
              </a:lnTo>
              <a:lnTo>
                <a:pt x="1706" y="2113"/>
              </a:lnTo>
              <a:lnTo>
                <a:pt x="1718" y="2113"/>
              </a:lnTo>
              <a:lnTo>
                <a:pt x="1729" y="2090"/>
              </a:lnTo>
              <a:lnTo>
                <a:pt x="1741" y="2055"/>
              </a:lnTo>
              <a:lnTo>
                <a:pt x="1764" y="2055"/>
              </a:lnTo>
              <a:lnTo>
                <a:pt x="1775" y="2066"/>
              </a:lnTo>
              <a:lnTo>
                <a:pt x="1787" y="2055"/>
              </a:lnTo>
              <a:lnTo>
                <a:pt x="1787" y="2066"/>
              </a:lnTo>
              <a:lnTo>
                <a:pt x="1798" y="2066"/>
              </a:lnTo>
              <a:lnTo>
                <a:pt x="1810" y="2055"/>
              </a:lnTo>
              <a:lnTo>
                <a:pt x="1798" y="2043"/>
              </a:lnTo>
              <a:lnTo>
                <a:pt x="1810" y="2031"/>
              </a:lnTo>
              <a:lnTo>
                <a:pt x="1810" y="2020"/>
              </a:lnTo>
              <a:lnTo>
                <a:pt x="1821" y="2008"/>
              </a:lnTo>
              <a:lnTo>
                <a:pt x="1844" y="2020"/>
              </a:lnTo>
              <a:lnTo>
                <a:pt x="1844" y="2031"/>
              </a:lnTo>
              <a:lnTo>
                <a:pt x="1856" y="2031"/>
              </a:lnTo>
              <a:lnTo>
                <a:pt x="1844" y="2043"/>
              </a:lnTo>
              <a:lnTo>
                <a:pt x="1856" y="2055"/>
              </a:lnTo>
              <a:lnTo>
                <a:pt x="1868" y="2066"/>
              </a:lnTo>
              <a:lnTo>
                <a:pt x="1891" y="2078"/>
              </a:lnTo>
              <a:lnTo>
                <a:pt x="1891" y="2090"/>
              </a:lnTo>
              <a:lnTo>
                <a:pt x="1879" y="2101"/>
              </a:lnTo>
              <a:lnTo>
                <a:pt x="1891" y="2113"/>
              </a:lnTo>
              <a:lnTo>
                <a:pt x="1914" y="2113"/>
              </a:lnTo>
              <a:lnTo>
                <a:pt x="1925" y="2113"/>
              </a:lnTo>
              <a:lnTo>
                <a:pt x="1937" y="2113"/>
              </a:lnTo>
              <a:lnTo>
                <a:pt x="1948" y="2125"/>
              </a:lnTo>
              <a:lnTo>
                <a:pt x="1960" y="2113"/>
              </a:lnTo>
              <a:lnTo>
                <a:pt x="1971" y="2101"/>
              </a:lnTo>
              <a:lnTo>
                <a:pt x="1983" y="2078"/>
              </a:lnTo>
              <a:lnTo>
                <a:pt x="2006" y="2078"/>
              </a:lnTo>
              <a:lnTo>
                <a:pt x="2006" y="2090"/>
              </a:lnTo>
              <a:lnTo>
                <a:pt x="2017" y="2090"/>
              </a:lnTo>
              <a:lnTo>
                <a:pt x="2029" y="2101"/>
              </a:lnTo>
              <a:lnTo>
                <a:pt x="2075" y="2113"/>
              </a:lnTo>
              <a:lnTo>
                <a:pt x="2064" y="2113"/>
              </a:lnTo>
              <a:lnTo>
                <a:pt x="2064" y="2136"/>
              </a:lnTo>
              <a:lnTo>
                <a:pt x="2075" y="2136"/>
              </a:lnTo>
              <a:lnTo>
                <a:pt x="2075" y="2148"/>
              </a:lnTo>
              <a:lnTo>
                <a:pt x="2087" y="2171"/>
              </a:lnTo>
              <a:lnTo>
                <a:pt x="2110" y="2171"/>
              </a:lnTo>
              <a:lnTo>
                <a:pt x="2121" y="2183"/>
              </a:lnTo>
              <a:lnTo>
                <a:pt x="2144" y="2183"/>
              </a:lnTo>
              <a:lnTo>
                <a:pt x="2179" y="2183"/>
              </a:lnTo>
              <a:lnTo>
                <a:pt x="2167" y="2206"/>
              </a:lnTo>
              <a:lnTo>
                <a:pt x="2179" y="2218"/>
              </a:lnTo>
              <a:lnTo>
                <a:pt x="2179" y="2230"/>
              </a:lnTo>
              <a:lnTo>
                <a:pt x="2190" y="2218"/>
              </a:lnTo>
              <a:lnTo>
                <a:pt x="2190" y="2206"/>
              </a:lnTo>
              <a:lnTo>
                <a:pt x="2202" y="2206"/>
              </a:lnTo>
              <a:lnTo>
                <a:pt x="2213" y="2195"/>
              </a:lnTo>
              <a:lnTo>
                <a:pt x="2213" y="2206"/>
              </a:lnTo>
              <a:lnTo>
                <a:pt x="2225" y="2230"/>
              </a:lnTo>
              <a:lnTo>
                <a:pt x="2236" y="2230"/>
              </a:lnTo>
              <a:lnTo>
                <a:pt x="2259" y="2230"/>
              </a:lnTo>
              <a:lnTo>
                <a:pt x="2283" y="2230"/>
              </a:lnTo>
              <a:lnTo>
                <a:pt x="2294" y="2230"/>
              </a:lnTo>
              <a:lnTo>
                <a:pt x="2306" y="2230"/>
              </a:lnTo>
              <a:lnTo>
                <a:pt x="2317" y="2253"/>
              </a:lnTo>
              <a:lnTo>
                <a:pt x="2329" y="2253"/>
              </a:lnTo>
              <a:lnTo>
                <a:pt x="2329" y="2265"/>
              </a:lnTo>
              <a:lnTo>
                <a:pt x="2340" y="2288"/>
              </a:lnTo>
              <a:lnTo>
                <a:pt x="2352" y="2288"/>
              </a:lnTo>
              <a:lnTo>
                <a:pt x="2375" y="2265"/>
              </a:lnTo>
              <a:lnTo>
                <a:pt x="2386" y="2265"/>
              </a:lnTo>
              <a:lnTo>
                <a:pt x="2398" y="2253"/>
              </a:lnTo>
              <a:lnTo>
                <a:pt x="2421" y="2288"/>
              </a:lnTo>
              <a:lnTo>
                <a:pt x="2432" y="2300"/>
              </a:lnTo>
              <a:lnTo>
                <a:pt x="2432" y="2312"/>
              </a:lnTo>
              <a:lnTo>
                <a:pt x="2444" y="2323"/>
              </a:lnTo>
              <a:lnTo>
                <a:pt x="2478" y="2347"/>
              </a:lnTo>
              <a:lnTo>
                <a:pt x="2490" y="2335"/>
              </a:lnTo>
              <a:lnTo>
                <a:pt x="2513" y="2312"/>
              </a:lnTo>
              <a:lnTo>
                <a:pt x="2525" y="2312"/>
              </a:lnTo>
              <a:lnTo>
                <a:pt x="2536" y="2323"/>
              </a:lnTo>
              <a:lnTo>
                <a:pt x="2559" y="2347"/>
              </a:lnTo>
              <a:lnTo>
                <a:pt x="2571" y="2347"/>
              </a:lnTo>
              <a:lnTo>
                <a:pt x="2582" y="2335"/>
              </a:lnTo>
              <a:lnTo>
                <a:pt x="2605" y="2323"/>
              </a:lnTo>
              <a:lnTo>
                <a:pt x="2605" y="2335"/>
              </a:lnTo>
              <a:lnTo>
                <a:pt x="2605" y="2347"/>
              </a:lnTo>
              <a:lnTo>
                <a:pt x="2617" y="2358"/>
              </a:lnTo>
              <a:lnTo>
                <a:pt x="2651" y="2370"/>
              </a:lnTo>
              <a:lnTo>
                <a:pt x="2663" y="2382"/>
              </a:lnTo>
              <a:lnTo>
                <a:pt x="2686" y="2393"/>
              </a:lnTo>
              <a:lnTo>
                <a:pt x="2674" y="2405"/>
              </a:lnTo>
              <a:lnTo>
                <a:pt x="2686" y="2417"/>
              </a:lnTo>
              <a:lnTo>
                <a:pt x="2697" y="2417"/>
              </a:lnTo>
              <a:lnTo>
                <a:pt x="2686" y="2440"/>
              </a:lnTo>
              <a:lnTo>
                <a:pt x="2674" y="2452"/>
              </a:lnTo>
              <a:lnTo>
                <a:pt x="2663" y="2452"/>
              </a:lnTo>
              <a:lnTo>
                <a:pt x="2651" y="2452"/>
              </a:lnTo>
              <a:lnTo>
                <a:pt x="2674" y="2475"/>
              </a:lnTo>
              <a:lnTo>
                <a:pt x="2663" y="2475"/>
              </a:lnTo>
              <a:lnTo>
                <a:pt x="2663" y="2487"/>
              </a:lnTo>
              <a:lnTo>
                <a:pt x="2663" y="2498"/>
              </a:lnTo>
              <a:lnTo>
                <a:pt x="2640" y="2498"/>
              </a:lnTo>
              <a:lnTo>
                <a:pt x="2640" y="2522"/>
              </a:lnTo>
              <a:lnTo>
                <a:pt x="2628" y="2522"/>
              </a:lnTo>
              <a:lnTo>
                <a:pt x="2628" y="2533"/>
              </a:lnTo>
              <a:lnTo>
                <a:pt x="2617" y="2533"/>
              </a:lnTo>
              <a:lnTo>
                <a:pt x="2594" y="2545"/>
              </a:lnTo>
              <a:lnTo>
                <a:pt x="2582" y="2568"/>
              </a:lnTo>
              <a:lnTo>
                <a:pt x="2571" y="2568"/>
              </a:lnTo>
              <a:lnTo>
                <a:pt x="2571" y="2557"/>
              </a:lnTo>
              <a:lnTo>
                <a:pt x="2559" y="2568"/>
              </a:lnTo>
              <a:lnTo>
                <a:pt x="2548" y="2568"/>
              </a:lnTo>
              <a:lnTo>
                <a:pt x="2536" y="2580"/>
              </a:lnTo>
              <a:lnTo>
                <a:pt x="2525" y="2592"/>
              </a:lnTo>
              <a:lnTo>
                <a:pt x="2513" y="2603"/>
              </a:lnTo>
              <a:lnTo>
                <a:pt x="2513" y="2615"/>
              </a:lnTo>
              <a:lnTo>
                <a:pt x="2513" y="2627"/>
              </a:lnTo>
              <a:lnTo>
                <a:pt x="2502" y="2627"/>
              </a:lnTo>
              <a:lnTo>
                <a:pt x="2502" y="2639"/>
              </a:lnTo>
              <a:lnTo>
                <a:pt x="2502" y="2650"/>
              </a:lnTo>
              <a:lnTo>
                <a:pt x="2490" y="2639"/>
              </a:lnTo>
              <a:lnTo>
                <a:pt x="2478" y="2639"/>
              </a:lnTo>
              <a:lnTo>
                <a:pt x="2490" y="2662"/>
              </a:lnTo>
              <a:lnTo>
                <a:pt x="2502" y="2662"/>
              </a:lnTo>
              <a:lnTo>
                <a:pt x="2513" y="2662"/>
              </a:lnTo>
              <a:lnTo>
                <a:pt x="2513" y="2674"/>
              </a:lnTo>
              <a:lnTo>
                <a:pt x="2490" y="2674"/>
              </a:lnTo>
              <a:lnTo>
                <a:pt x="2478" y="2674"/>
              </a:lnTo>
              <a:lnTo>
                <a:pt x="2467" y="2662"/>
              </a:lnTo>
              <a:lnTo>
                <a:pt x="2455" y="2662"/>
              </a:lnTo>
              <a:lnTo>
                <a:pt x="2467" y="2685"/>
              </a:lnTo>
              <a:lnTo>
                <a:pt x="2467" y="2697"/>
              </a:lnTo>
              <a:lnTo>
                <a:pt x="2455" y="2709"/>
              </a:lnTo>
              <a:lnTo>
                <a:pt x="2444" y="2709"/>
              </a:lnTo>
              <a:lnTo>
                <a:pt x="2444" y="2697"/>
              </a:lnTo>
              <a:lnTo>
                <a:pt x="2455" y="2685"/>
              </a:lnTo>
              <a:lnTo>
                <a:pt x="2455" y="2674"/>
              </a:lnTo>
              <a:lnTo>
                <a:pt x="2444" y="2674"/>
              </a:lnTo>
              <a:lnTo>
                <a:pt x="2444" y="2685"/>
              </a:lnTo>
              <a:lnTo>
                <a:pt x="2432" y="2685"/>
              </a:lnTo>
              <a:lnTo>
                <a:pt x="2421" y="2697"/>
              </a:lnTo>
              <a:lnTo>
                <a:pt x="2421" y="2709"/>
              </a:lnTo>
              <a:lnTo>
                <a:pt x="2409" y="2709"/>
              </a:lnTo>
              <a:lnTo>
                <a:pt x="2398" y="2709"/>
              </a:lnTo>
              <a:lnTo>
                <a:pt x="2398" y="2697"/>
              </a:lnTo>
              <a:lnTo>
                <a:pt x="2386" y="2697"/>
              </a:lnTo>
              <a:lnTo>
                <a:pt x="2375" y="2697"/>
              </a:lnTo>
              <a:lnTo>
                <a:pt x="2375" y="2709"/>
              </a:lnTo>
              <a:lnTo>
                <a:pt x="2363" y="2709"/>
              </a:lnTo>
              <a:lnTo>
                <a:pt x="2352" y="2720"/>
              </a:lnTo>
              <a:lnTo>
                <a:pt x="2352" y="2732"/>
              </a:lnTo>
              <a:lnTo>
                <a:pt x="2352" y="2744"/>
              </a:lnTo>
              <a:lnTo>
                <a:pt x="2340" y="2744"/>
              </a:lnTo>
              <a:lnTo>
                <a:pt x="2340" y="2720"/>
              </a:lnTo>
              <a:lnTo>
                <a:pt x="2317" y="2720"/>
              </a:lnTo>
              <a:lnTo>
                <a:pt x="2294" y="2732"/>
              </a:lnTo>
              <a:lnTo>
                <a:pt x="2283" y="2744"/>
              </a:lnTo>
              <a:lnTo>
                <a:pt x="2283" y="2755"/>
              </a:lnTo>
              <a:lnTo>
                <a:pt x="2294" y="2767"/>
              </a:lnTo>
              <a:lnTo>
                <a:pt x="2283" y="2779"/>
              </a:lnTo>
              <a:lnTo>
                <a:pt x="2294" y="2779"/>
              </a:lnTo>
              <a:lnTo>
                <a:pt x="2283" y="2779"/>
              </a:lnTo>
              <a:lnTo>
                <a:pt x="2294" y="2779"/>
              </a:lnTo>
              <a:lnTo>
                <a:pt x="2294" y="2790"/>
              </a:lnTo>
              <a:lnTo>
                <a:pt x="2329" y="2790"/>
              </a:lnTo>
              <a:lnTo>
                <a:pt x="2352" y="2802"/>
              </a:lnTo>
              <a:lnTo>
                <a:pt x="2375" y="2825"/>
              </a:lnTo>
              <a:lnTo>
                <a:pt x="2386" y="2825"/>
              </a:lnTo>
              <a:lnTo>
                <a:pt x="2409" y="2802"/>
              </a:lnTo>
              <a:lnTo>
                <a:pt x="2432" y="2779"/>
              </a:lnTo>
              <a:lnTo>
                <a:pt x="2467" y="2755"/>
              </a:lnTo>
              <a:lnTo>
                <a:pt x="2478" y="2732"/>
              </a:lnTo>
              <a:lnTo>
                <a:pt x="2478" y="2720"/>
              </a:lnTo>
              <a:lnTo>
                <a:pt x="2502" y="2709"/>
              </a:lnTo>
              <a:lnTo>
                <a:pt x="2536" y="2697"/>
              </a:lnTo>
              <a:lnTo>
                <a:pt x="2548" y="2709"/>
              </a:lnTo>
              <a:lnTo>
                <a:pt x="2582" y="2685"/>
              </a:lnTo>
              <a:lnTo>
                <a:pt x="2594" y="2674"/>
              </a:lnTo>
              <a:lnTo>
                <a:pt x="2605" y="2674"/>
              </a:lnTo>
              <a:lnTo>
                <a:pt x="2640" y="2674"/>
              </a:lnTo>
              <a:lnTo>
                <a:pt x="2640" y="2662"/>
              </a:lnTo>
              <a:lnTo>
                <a:pt x="2651" y="2662"/>
              </a:lnTo>
              <a:lnTo>
                <a:pt x="2640" y="2627"/>
              </a:lnTo>
              <a:lnTo>
                <a:pt x="2651" y="2615"/>
              </a:lnTo>
              <a:lnTo>
                <a:pt x="2663" y="2627"/>
              </a:lnTo>
              <a:lnTo>
                <a:pt x="2674" y="2615"/>
              </a:lnTo>
              <a:lnTo>
                <a:pt x="2686" y="2603"/>
              </a:lnTo>
              <a:lnTo>
                <a:pt x="2709" y="2603"/>
              </a:lnTo>
              <a:lnTo>
                <a:pt x="2709" y="2580"/>
              </a:lnTo>
              <a:lnTo>
                <a:pt x="2732" y="2580"/>
              </a:lnTo>
              <a:lnTo>
                <a:pt x="2732" y="2568"/>
              </a:lnTo>
              <a:lnTo>
                <a:pt x="2767" y="2568"/>
              </a:lnTo>
              <a:lnTo>
                <a:pt x="2801" y="2568"/>
              </a:lnTo>
              <a:lnTo>
                <a:pt x="2813" y="2568"/>
              </a:lnTo>
              <a:lnTo>
                <a:pt x="2813" y="2557"/>
              </a:lnTo>
              <a:lnTo>
                <a:pt x="2813" y="2545"/>
              </a:lnTo>
              <a:lnTo>
                <a:pt x="2824" y="2533"/>
              </a:lnTo>
              <a:lnTo>
                <a:pt x="2824" y="2522"/>
              </a:lnTo>
              <a:lnTo>
                <a:pt x="2836" y="2522"/>
              </a:lnTo>
              <a:lnTo>
                <a:pt x="2836" y="2510"/>
              </a:lnTo>
              <a:lnTo>
                <a:pt x="2836" y="2522"/>
              </a:lnTo>
              <a:lnTo>
                <a:pt x="2836" y="2510"/>
              </a:lnTo>
              <a:lnTo>
                <a:pt x="2847" y="2510"/>
              </a:lnTo>
              <a:lnTo>
                <a:pt x="2847" y="2522"/>
              </a:lnTo>
              <a:lnTo>
                <a:pt x="2859" y="2510"/>
              </a:lnTo>
              <a:lnTo>
                <a:pt x="2870" y="2522"/>
              </a:lnTo>
              <a:lnTo>
                <a:pt x="2870" y="2510"/>
              </a:lnTo>
              <a:lnTo>
                <a:pt x="2882" y="2522"/>
              </a:lnTo>
              <a:lnTo>
                <a:pt x="2893" y="2510"/>
              </a:lnTo>
              <a:lnTo>
                <a:pt x="2882" y="2522"/>
              </a:lnTo>
              <a:lnTo>
                <a:pt x="2893" y="2522"/>
              </a:lnTo>
              <a:lnTo>
                <a:pt x="2917" y="2510"/>
              </a:lnTo>
              <a:lnTo>
                <a:pt x="2928" y="2510"/>
              </a:lnTo>
              <a:lnTo>
                <a:pt x="2928" y="2522"/>
              </a:lnTo>
              <a:lnTo>
                <a:pt x="2928" y="2533"/>
              </a:lnTo>
              <a:lnTo>
                <a:pt x="2940" y="2533"/>
              </a:lnTo>
              <a:lnTo>
                <a:pt x="2951" y="2533"/>
              </a:lnTo>
              <a:lnTo>
                <a:pt x="2963" y="2510"/>
              </a:lnTo>
              <a:lnTo>
                <a:pt x="2986" y="2522"/>
              </a:lnTo>
              <a:lnTo>
                <a:pt x="2986" y="2533"/>
              </a:lnTo>
              <a:lnTo>
                <a:pt x="2997" y="2545"/>
              </a:lnTo>
              <a:lnTo>
                <a:pt x="3009" y="2533"/>
              </a:lnTo>
              <a:lnTo>
                <a:pt x="3009" y="2522"/>
              </a:lnTo>
              <a:lnTo>
                <a:pt x="3020" y="2510"/>
              </a:lnTo>
              <a:lnTo>
                <a:pt x="3032" y="2510"/>
              </a:lnTo>
              <a:lnTo>
                <a:pt x="3032" y="2487"/>
              </a:lnTo>
              <a:lnTo>
                <a:pt x="3032" y="2475"/>
              </a:lnTo>
              <a:lnTo>
                <a:pt x="3032" y="2463"/>
              </a:lnTo>
              <a:lnTo>
                <a:pt x="3055" y="2452"/>
              </a:lnTo>
              <a:lnTo>
                <a:pt x="3078" y="2452"/>
              </a:lnTo>
              <a:lnTo>
                <a:pt x="3089" y="2452"/>
              </a:lnTo>
              <a:lnTo>
                <a:pt x="3101" y="2452"/>
              </a:lnTo>
              <a:lnTo>
                <a:pt x="3124" y="2475"/>
              </a:lnTo>
              <a:lnTo>
                <a:pt x="3136" y="2498"/>
              </a:lnTo>
              <a:lnTo>
                <a:pt x="3147" y="2510"/>
              </a:lnTo>
              <a:lnTo>
                <a:pt x="3159" y="2510"/>
              </a:lnTo>
              <a:lnTo>
                <a:pt x="3170" y="2510"/>
              </a:lnTo>
              <a:lnTo>
                <a:pt x="3182" y="2510"/>
              </a:lnTo>
              <a:lnTo>
                <a:pt x="3182" y="2498"/>
              </a:lnTo>
              <a:lnTo>
                <a:pt x="3193" y="2498"/>
              </a:lnTo>
              <a:lnTo>
                <a:pt x="3205" y="2498"/>
              </a:lnTo>
              <a:lnTo>
                <a:pt x="3205" y="2510"/>
              </a:lnTo>
              <a:lnTo>
                <a:pt x="3216" y="2498"/>
              </a:lnTo>
              <a:lnTo>
                <a:pt x="3228" y="2487"/>
              </a:lnTo>
              <a:lnTo>
                <a:pt x="3228" y="2498"/>
              </a:lnTo>
              <a:lnTo>
                <a:pt x="3251" y="2498"/>
              </a:lnTo>
              <a:lnTo>
                <a:pt x="3285" y="2487"/>
              </a:lnTo>
              <a:lnTo>
                <a:pt x="3297" y="2487"/>
              </a:lnTo>
              <a:lnTo>
                <a:pt x="3285" y="2487"/>
              </a:lnTo>
              <a:lnTo>
                <a:pt x="3308" y="2452"/>
              </a:lnTo>
              <a:lnTo>
                <a:pt x="3308" y="2440"/>
              </a:lnTo>
              <a:lnTo>
                <a:pt x="3320" y="2440"/>
              </a:lnTo>
              <a:lnTo>
                <a:pt x="3331" y="2440"/>
              </a:lnTo>
              <a:lnTo>
                <a:pt x="3331" y="2428"/>
              </a:lnTo>
              <a:lnTo>
                <a:pt x="3343" y="2428"/>
              </a:lnTo>
              <a:lnTo>
                <a:pt x="3343" y="2440"/>
              </a:lnTo>
              <a:lnTo>
                <a:pt x="3355" y="2440"/>
              </a:lnTo>
              <a:lnTo>
                <a:pt x="3355" y="2463"/>
              </a:lnTo>
              <a:lnTo>
                <a:pt x="3355" y="2475"/>
              </a:lnTo>
              <a:lnTo>
                <a:pt x="3366" y="2475"/>
              </a:lnTo>
              <a:lnTo>
                <a:pt x="3389" y="2487"/>
              </a:lnTo>
              <a:lnTo>
                <a:pt x="3412" y="2487"/>
              </a:lnTo>
              <a:lnTo>
                <a:pt x="3435" y="2475"/>
              </a:lnTo>
              <a:lnTo>
                <a:pt x="3447" y="2475"/>
              </a:lnTo>
              <a:lnTo>
                <a:pt x="3458" y="2475"/>
              </a:lnTo>
              <a:lnTo>
                <a:pt x="3504" y="2428"/>
              </a:lnTo>
              <a:lnTo>
                <a:pt x="3516" y="2417"/>
              </a:lnTo>
              <a:lnTo>
                <a:pt x="3504" y="2405"/>
              </a:lnTo>
              <a:lnTo>
                <a:pt x="3516" y="2405"/>
              </a:lnTo>
              <a:lnTo>
                <a:pt x="3516" y="2393"/>
              </a:lnTo>
              <a:lnTo>
                <a:pt x="3504" y="2393"/>
              </a:lnTo>
              <a:lnTo>
                <a:pt x="3504" y="2382"/>
              </a:lnTo>
              <a:lnTo>
                <a:pt x="3493" y="2370"/>
              </a:lnTo>
              <a:lnTo>
                <a:pt x="3481" y="2358"/>
              </a:lnTo>
              <a:lnTo>
                <a:pt x="3481" y="2347"/>
              </a:lnTo>
              <a:lnTo>
                <a:pt x="3470" y="2347"/>
              </a:lnTo>
              <a:lnTo>
                <a:pt x="3470" y="2335"/>
              </a:lnTo>
              <a:lnTo>
                <a:pt x="3458" y="2335"/>
              </a:lnTo>
              <a:lnTo>
                <a:pt x="3447" y="2323"/>
              </a:lnTo>
              <a:lnTo>
                <a:pt x="3447" y="2312"/>
              </a:lnTo>
              <a:lnTo>
                <a:pt x="3458" y="2288"/>
              </a:lnTo>
              <a:lnTo>
                <a:pt x="3470" y="2288"/>
              </a:lnTo>
              <a:lnTo>
                <a:pt x="3470" y="2300"/>
              </a:lnTo>
              <a:lnTo>
                <a:pt x="3481" y="2300"/>
              </a:lnTo>
              <a:lnTo>
                <a:pt x="3493" y="2300"/>
              </a:lnTo>
              <a:lnTo>
                <a:pt x="3493" y="2288"/>
              </a:lnTo>
              <a:lnTo>
                <a:pt x="3481" y="2288"/>
              </a:lnTo>
              <a:lnTo>
                <a:pt x="3481" y="2265"/>
              </a:lnTo>
              <a:lnTo>
                <a:pt x="3470" y="2241"/>
              </a:lnTo>
              <a:lnTo>
                <a:pt x="3458" y="2230"/>
              </a:lnTo>
              <a:lnTo>
                <a:pt x="3470" y="2218"/>
              </a:lnTo>
              <a:lnTo>
                <a:pt x="3458" y="2218"/>
              </a:lnTo>
              <a:lnTo>
                <a:pt x="3470" y="2206"/>
              </a:lnTo>
              <a:lnTo>
                <a:pt x="3470" y="2195"/>
              </a:lnTo>
              <a:lnTo>
                <a:pt x="3470" y="2183"/>
              </a:lnTo>
              <a:lnTo>
                <a:pt x="3470" y="2171"/>
              </a:lnTo>
              <a:lnTo>
                <a:pt x="3470" y="2160"/>
              </a:lnTo>
              <a:lnTo>
                <a:pt x="3458" y="2148"/>
              </a:lnTo>
              <a:lnTo>
                <a:pt x="3458" y="2136"/>
              </a:lnTo>
              <a:lnTo>
                <a:pt x="3458" y="2125"/>
              </a:lnTo>
              <a:lnTo>
                <a:pt x="3447" y="2101"/>
              </a:lnTo>
              <a:lnTo>
                <a:pt x="3447" y="2078"/>
              </a:lnTo>
              <a:lnTo>
                <a:pt x="3447" y="2066"/>
              </a:lnTo>
              <a:lnTo>
                <a:pt x="3435" y="2066"/>
              </a:lnTo>
              <a:lnTo>
                <a:pt x="3435" y="2055"/>
              </a:lnTo>
              <a:lnTo>
                <a:pt x="3435" y="2043"/>
              </a:lnTo>
              <a:lnTo>
                <a:pt x="3424" y="2043"/>
              </a:lnTo>
              <a:lnTo>
                <a:pt x="3401" y="2066"/>
              </a:lnTo>
              <a:lnTo>
                <a:pt x="3378" y="2090"/>
              </a:lnTo>
              <a:lnTo>
                <a:pt x="3366" y="2090"/>
              </a:lnTo>
              <a:lnTo>
                <a:pt x="3355" y="2101"/>
              </a:lnTo>
              <a:lnTo>
                <a:pt x="3331" y="2136"/>
              </a:lnTo>
              <a:lnTo>
                <a:pt x="3331" y="2148"/>
              </a:lnTo>
              <a:lnTo>
                <a:pt x="3320" y="2136"/>
              </a:lnTo>
              <a:lnTo>
                <a:pt x="3320" y="2125"/>
              </a:lnTo>
              <a:lnTo>
                <a:pt x="3297" y="2125"/>
              </a:lnTo>
              <a:lnTo>
                <a:pt x="3297" y="2101"/>
              </a:lnTo>
              <a:lnTo>
                <a:pt x="3320" y="2078"/>
              </a:lnTo>
              <a:lnTo>
                <a:pt x="3320" y="2055"/>
              </a:lnTo>
              <a:lnTo>
                <a:pt x="3320" y="2031"/>
              </a:lnTo>
              <a:lnTo>
                <a:pt x="3320" y="2020"/>
              </a:lnTo>
              <a:lnTo>
                <a:pt x="3320" y="2008"/>
              </a:lnTo>
              <a:lnTo>
                <a:pt x="3331" y="1985"/>
              </a:lnTo>
              <a:lnTo>
                <a:pt x="3355" y="1973"/>
              </a:lnTo>
              <a:lnTo>
                <a:pt x="3355" y="1961"/>
              </a:lnTo>
              <a:lnTo>
                <a:pt x="3366" y="1961"/>
              </a:lnTo>
              <a:lnTo>
                <a:pt x="3366" y="1938"/>
              </a:lnTo>
              <a:lnTo>
                <a:pt x="3378" y="1926"/>
              </a:lnTo>
              <a:lnTo>
                <a:pt x="3378" y="1915"/>
              </a:lnTo>
              <a:lnTo>
                <a:pt x="3378" y="1903"/>
              </a:lnTo>
              <a:lnTo>
                <a:pt x="3366" y="1903"/>
              </a:lnTo>
              <a:lnTo>
                <a:pt x="3366" y="1891"/>
              </a:lnTo>
              <a:lnTo>
                <a:pt x="3366" y="1879"/>
              </a:lnTo>
              <a:lnTo>
                <a:pt x="3389" y="1868"/>
              </a:lnTo>
              <a:lnTo>
                <a:pt x="3378" y="1844"/>
              </a:lnTo>
              <a:lnTo>
                <a:pt x="3389" y="1844"/>
              </a:lnTo>
              <a:lnTo>
                <a:pt x="3389" y="1821"/>
              </a:lnTo>
              <a:lnTo>
                <a:pt x="3401" y="1809"/>
              </a:lnTo>
              <a:lnTo>
                <a:pt x="3378" y="1798"/>
              </a:lnTo>
              <a:lnTo>
                <a:pt x="3378" y="1786"/>
              </a:lnTo>
              <a:lnTo>
                <a:pt x="3378" y="1774"/>
              </a:lnTo>
              <a:lnTo>
                <a:pt x="3366" y="1774"/>
              </a:lnTo>
              <a:lnTo>
                <a:pt x="3366" y="1763"/>
              </a:lnTo>
              <a:lnTo>
                <a:pt x="3366" y="1739"/>
              </a:lnTo>
              <a:lnTo>
                <a:pt x="3343" y="1751"/>
              </a:lnTo>
              <a:lnTo>
                <a:pt x="3331" y="1751"/>
              </a:lnTo>
              <a:lnTo>
                <a:pt x="3331" y="1739"/>
              </a:lnTo>
              <a:lnTo>
                <a:pt x="3297" y="1739"/>
              </a:lnTo>
              <a:lnTo>
                <a:pt x="3297" y="1728"/>
              </a:lnTo>
              <a:lnTo>
                <a:pt x="3297" y="1704"/>
              </a:lnTo>
              <a:lnTo>
                <a:pt x="3297" y="1693"/>
              </a:lnTo>
              <a:lnTo>
                <a:pt x="3308" y="1669"/>
              </a:lnTo>
              <a:lnTo>
                <a:pt x="3297" y="1634"/>
              </a:lnTo>
              <a:lnTo>
                <a:pt x="3297" y="1623"/>
              </a:lnTo>
              <a:lnTo>
                <a:pt x="3297" y="1599"/>
              </a:lnTo>
              <a:lnTo>
                <a:pt x="3262" y="1576"/>
              </a:lnTo>
              <a:lnTo>
                <a:pt x="3251" y="1553"/>
              </a:lnTo>
              <a:lnTo>
                <a:pt x="3251" y="1564"/>
              </a:lnTo>
              <a:lnTo>
                <a:pt x="3239" y="1564"/>
              </a:lnTo>
              <a:lnTo>
                <a:pt x="3228" y="1553"/>
              </a:lnTo>
              <a:lnTo>
                <a:pt x="3228" y="1541"/>
              </a:lnTo>
              <a:lnTo>
                <a:pt x="3193" y="1553"/>
              </a:lnTo>
              <a:lnTo>
                <a:pt x="3182" y="1553"/>
              </a:lnTo>
              <a:lnTo>
                <a:pt x="3170" y="1553"/>
              </a:lnTo>
              <a:lnTo>
                <a:pt x="3159" y="1564"/>
              </a:lnTo>
              <a:lnTo>
                <a:pt x="3159" y="1553"/>
              </a:lnTo>
              <a:lnTo>
                <a:pt x="3170" y="1529"/>
              </a:lnTo>
              <a:lnTo>
                <a:pt x="3170" y="1518"/>
              </a:lnTo>
              <a:lnTo>
                <a:pt x="3170" y="1506"/>
              </a:lnTo>
              <a:lnTo>
                <a:pt x="3170" y="1494"/>
              </a:lnTo>
              <a:lnTo>
                <a:pt x="3170" y="1482"/>
              </a:lnTo>
              <a:lnTo>
                <a:pt x="3159" y="1482"/>
              </a:lnTo>
              <a:lnTo>
                <a:pt x="3159" y="1471"/>
              </a:lnTo>
              <a:lnTo>
                <a:pt x="3159" y="1482"/>
              </a:lnTo>
              <a:lnTo>
                <a:pt x="3147" y="1471"/>
              </a:lnTo>
              <a:lnTo>
                <a:pt x="3136" y="1471"/>
              </a:lnTo>
              <a:lnTo>
                <a:pt x="3101" y="1436"/>
              </a:lnTo>
              <a:lnTo>
                <a:pt x="3101" y="1424"/>
              </a:lnTo>
              <a:lnTo>
                <a:pt x="3101" y="1412"/>
              </a:lnTo>
              <a:lnTo>
                <a:pt x="3112" y="1401"/>
              </a:lnTo>
              <a:lnTo>
                <a:pt x="3112" y="1389"/>
              </a:lnTo>
              <a:lnTo>
                <a:pt x="3089" y="1377"/>
              </a:lnTo>
              <a:lnTo>
                <a:pt x="3101" y="1377"/>
              </a:lnTo>
              <a:lnTo>
                <a:pt x="3112" y="1366"/>
              </a:lnTo>
              <a:lnTo>
                <a:pt x="3112" y="1342"/>
              </a:lnTo>
              <a:lnTo>
                <a:pt x="3124" y="1331"/>
              </a:lnTo>
              <a:lnTo>
                <a:pt x="3124" y="1319"/>
              </a:lnTo>
              <a:lnTo>
                <a:pt x="3124" y="1331"/>
              </a:lnTo>
              <a:lnTo>
                <a:pt x="3112" y="1342"/>
              </a:lnTo>
              <a:lnTo>
                <a:pt x="3101" y="1354"/>
              </a:lnTo>
              <a:lnTo>
                <a:pt x="3089" y="1342"/>
              </a:lnTo>
              <a:lnTo>
                <a:pt x="3089" y="1354"/>
              </a:lnTo>
              <a:lnTo>
                <a:pt x="3078" y="1354"/>
              </a:lnTo>
              <a:lnTo>
                <a:pt x="3078" y="1342"/>
              </a:lnTo>
              <a:lnTo>
                <a:pt x="3055" y="1331"/>
              </a:lnTo>
              <a:lnTo>
                <a:pt x="3055" y="1319"/>
              </a:lnTo>
              <a:lnTo>
                <a:pt x="3055" y="1307"/>
              </a:lnTo>
              <a:lnTo>
                <a:pt x="3043" y="1296"/>
              </a:lnTo>
              <a:lnTo>
                <a:pt x="3043" y="1272"/>
              </a:lnTo>
              <a:lnTo>
                <a:pt x="3032" y="1261"/>
              </a:lnTo>
              <a:lnTo>
                <a:pt x="3020" y="1261"/>
              </a:lnTo>
              <a:lnTo>
                <a:pt x="3009" y="1249"/>
              </a:lnTo>
              <a:lnTo>
                <a:pt x="2997" y="1249"/>
              </a:lnTo>
              <a:lnTo>
                <a:pt x="2997" y="1272"/>
              </a:lnTo>
              <a:lnTo>
                <a:pt x="2997" y="1296"/>
              </a:lnTo>
              <a:lnTo>
                <a:pt x="2986" y="1284"/>
              </a:lnTo>
              <a:lnTo>
                <a:pt x="2974" y="1284"/>
              </a:lnTo>
              <a:lnTo>
                <a:pt x="2974" y="1272"/>
              </a:lnTo>
              <a:lnTo>
                <a:pt x="2963" y="1272"/>
              </a:lnTo>
              <a:lnTo>
                <a:pt x="2963" y="1261"/>
              </a:lnTo>
              <a:lnTo>
                <a:pt x="2963" y="1284"/>
              </a:lnTo>
              <a:lnTo>
                <a:pt x="2951" y="1284"/>
              </a:lnTo>
              <a:lnTo>
                <a:pt x="2940" y="1284"/>
              </a:lnTo>
              <a:lnTo>
                <a:pt x="2940" y="1272"/>
              </a:lnTo>
              <a:lnTo>
                <a:pt x="2928" y="1272"/>
              </a:lnTo>
              <a:lnTo>
                <a:pt x="2928" y="1261"/>
              </a:lnTo>
              <a:lnTo>
                <a:pt x="2917" y="1249"/>
              </a:lnTo>
              <a:lnTo>
                <a:pt x="2905" y="1249"/>
              </a:lnTo>
              <a:lnTo>
                <a:pt x="2917" y="1249"/>
              </a:lnTo>
              <a:lnTo>
                <a:pt x="2905" y="1237"/>
              </a:lnTo>
              <a:lnTo>
                <a:pt x="2917" y="1226"/>
              </a:lnTo>
              <a:lnTo>
                <a:pt x="2917" y="1214"/>
              </a:lnTo>
              <a:lnTo>
                <a:pt x="2928" y="1202"/>
              </a:lnTo>
              <a:lnTo>
                <a:pt x="2940" y="1191"/>
              </a:lnTo>
              <a:lnTo>
                <a:pt x="2951" y="1191"/>
              </a:lnTo>
              <a:lnTo>
                <a:pt x="2951" y="1167"/>
              </a:lnTo>
              <a:lnTo>
                <a:pt x="2940" y="1156"/>
              </a:lnTo>
              <a:lnTo>
                <a:pt x="2928" y="1167"/>
              </a:lnTo>
              <a:lnTo>
                <a:pt x="2928" y="1156"/>
              </a:lnTo>
              <a:lnTo>
                <a:pt x="2940" y="1121"/>
              </a:lnTo>
              <a:lnTo>
                <a:pt x="2940" y="1109"/>
              </a:lnTo>
              <a:lnTo>
                <a:pt x="2928" y="1109"/>
              </a:lnTo>
              <a:lnTo>
                <a:pt x="2940" y="1109"/>
              </a:lnTo>
              <a:lnTo>
                <a:pt x="2928" y="1085"/>
              </a:lnTo>
              <a:lnTo>
                <a:pt x="2917" y="1085"/>
              </a:lnTo>
              <a:lnTo>
                <a:pt x="2917" y="1074"/>
              </a:lnTo>
              <a:lnTo>
                <a:pt x="2905" y="1062"/>
              </a:lnTo>
              <a:lnTo>
                <a:pt x="2882" y="1062"/>
              </a:lnTo>
              <a:lnTo>
                <a:pt x="2859" y="1050"/>
              </a:lnTo>
              <a:lnTo>
                <a:pt x="2836" y="1050"/>
              </a:lnTo>
              <a:lnTo>
                <a:pt x="2847" y="1050"/>
              </a:lnTo>
              <a:lnTo>
                <a:pt x="2847" y="1039"/>
              </a:lnTo>
              <a:lnTo>
                <a:pt x="2859" y="1039"/>
              </a:lnTo>
              <a:lnTo>
                <a:pt x="2870" y="1039"/>
              </a:lnTo>
              <a:lnTo>
                <a:pt x="2870" y="1015"/>
              </a:lnTo>
              <a:lnTo>
                <a:pt x="2882" y="1004"/>
              </a:lnTo>
              <a:lnTo>
                <a:pt x="2882" y="992"/>
              </a:lnTo>
              <a:lnTo>
                <a:pt x="2893" y="980"/>
              </a:lnTo>
              <a:lnTo>
                <a:pt x="2882" y="957"/>
              </a:lnTo>
              <a:lnTo>
                <a:pt x="2893" y="957"/>
              </a:lnTo>
              <a:lnTo>
                <a:pt x="2905" y="945"/>
              </a:lnTo>
              <a:lnTo>
                <a:pt x="2893" y="934"/>
              </a:lnTo>
              <a:lnTo>
                <a:pt x="2905" y="922"/>
              </a:lnTo>
              <a:lnTo>
                <a:pt x="2893" y="910"/>
              </a:lnTo>
              <a:lnTo>
                <a:pt x="2928" y="887"/>
              </a:lnTo>
              <a:lnTo>
                <a:pt x="2940" y="887"/>
              </a:lnTo>
              <a:lnTo>
                <a:pt x="2940" y="875"/>
              </a:lnTo>
              <a:lnTo>
                <a:pt x="2940" y="864"/>
              </a:lnTo>
              <a:lnTo>
                <a:pt x="2940" y="852"/>
              </a:lnTo>
              <a:lnTo>
                <a:pt x="2940" y="840"/>
              </a:lnTo>
              <a:lnTo>
                <a:pt x="2928" y="852"/>
              </a:lnTo>
              <a:lnTo>
                <a:pt x="2928" y="840"/>
              </a:lnTo>
              <a:lnTo>
                <a:pt x="2917" y="840"/>
              </a:lnTo>
              <a:lnTo>
                <a:pt x="2917" y="829"/>
              </a:lnTo>
              <a:lnTo>
                <a:pt x="2917" y="817"/>
              </a:lnTo>
              <a:lnTo>
                <a:pt x="2928" y="829"/>
              </a:lnTo>
              <a:lnTo>
                <a:pt x="2940" y="817"/>
              </a:lnTo>
              <a:lnTo>
                <a:pt x="2928" y="817"/>
              </a:lnTo>
              <a:lnTo>
                <a:pt x="2940" y="805"/>
              </a:lnTo>
              <a:lnTo>
                <a:pt x="2940" y="794"/>
              </a:lnTo>
              <a:lnTo>
                <a:pt x="2951" y="770"/>
              </a:lnTo>
              <a:lnTo>
                <a:pt x="2951" y="759"/>
              </a:lnTo>
              <a:lnTo>
                <a:pt x="2951" y="747"/>
              </a:lnTo>
              <a:lnTo>
                <a:pt x="2963" y="747"/>
              </a:lnTo>
              <a:lnTo>
                <a:pt x="2963" y="723"/>
              </a:lnTo>
              <a:lnTo>
                <a:pt x="2974" y="700"/>
              </a:lnTo>
              <a:lnTo>
                <a:pt x="2974" y="688"/>
              </a:lnTo>
              <a:lnTo>
                <a:pt x="2974" y="665"/>
              </a:lnTo>
              <a:lnTo>
                <a:pt x="3009" y="653"/>
              </a:lnTo>
              <a:lnTo>
                <a:pt x="3009" y="642"/>
              </a:lnTo>
              <a:lnTo>
                <a:pt x="3009" y="630"/>
              </a:lnTo>
              <a:lnTo>
                <a:pt x="2997" y="607"/>
              </a:lnTo>
              <a:lnTo>
                <a:pt x="2974" y="595"/>
              </a:lnTo>
              <a:lnTo>
                <a:pt x="2963" y="560"/>
              </a:lnTo>
              <a:lnTo>
                <a:pt x="2951" y="560"/>
              </a:lnTo>
              <a:lnTo>
                <a:pt x="2951" y="548"/>
              </a:lnTo>
              <a:lnTo>
                <a:pt x="2951" y="537"/>
              </a:lnTo>
              <a:lnTo>
                <a:pt x="2963" y="525"/>
              </a:lnTo>
              <a:lnTo>
                <a:pt x="2951" y="513"/>
              </a:lnTo>
              <a:lnTo>
                <a:pt x="2963" y="513"/>
              </a:lnTo>
              <a:lnTo>
                <a:pt x="2963" y="502"/>
              </a:lnTo>
              <a:lnTo>
                <a:pt x="2963" y="478"/>
              </a:lnTo>
              <a:lnTo>
                <a:pt x="2951" y="478"/>
              </a:lnTo>
              <a:lnTo>
                <a:pt x="2940" y="478"/>
              </a:lnTo>
              <a:lnTo>
                <a:pt x="2928" y="478"/>
              </a:lnTo>
              <a:lnTo>
                <a:pt x="2917" y="467"/>
              </a:lnTo>
              <a:lnTo>
                <a:pt x="2893" y="455"/>
              </a:lnTo>
              <a:lnTo>
                <a:pt x="2882" y="455"/>
              </a:lnTo>
              <a:lnTo>
                <a:pt x="2870" y="455"/>
              </a:lnTo>
              <a:lnTo>
                <a:pt x="2870" y="443"/>
              </a:lnTo>
              <a:lnTo>
                <a:pt x="2870" y="432"/>
              </a:lnTo>
              <a:lnTo>
                <a:pt x="2870" y="420"/>
              </a:lnTo>
              <a:lnTo>
                <a:pt x="2859" y="397"/>
              </a:lnTo>
              <a:lnTo>
                <a:pt x="2847" y="373"/>
              </a:lnTo>
              <a:lnTo>
                <a:pt x="2813" y="362"/>
              </a:lnTo>
              <a:lnTo>
                <a:pt x="2813" y="350"/>
              </a:lnTo>
              <a:lnTo>
                <a:pt x="2801" y="350"/>
              </a:lnTo>
              <a:lnTo>
                <a:pt x="2801" y="326"/>
              </a:lnTo>
              <a:lnTo>
                <a:pt x="2801" y="315"/>
              </a:lnTo>
              <a:lnTo>
                <a:pt x="2824" y="315"/>
              </a:lnTo>
              <a:lnTo>
                <a:pt x="2836" y="326"/>
              </a:lnTo>
              <a:lnTo>
                <a:pt x="2847" y="315"/>
              </a:lnTo>
              <a:lnTo>
                <a:pt x="2859" y="291"/>
              </a:lnTo>
              <a:lnTo>
                <a:pt x="2870" y="291"/>
              </a:lnTo>
              <a:lnTo>
                <a:pt x="2882" y="280"/>
              </a:lnTo>
              <a:lnTo>
                <a:pt x="2882" y="291"/>
              </a:lnTo>
              <a:lnTo>
                <a:pt x="2893" y="280"/>
              </a:lnTo>
              <a:lnTo>
                <a:pt x="2905" y="280"/>
              </a:lnTo>
              <a:lnTo>
                <a:pt x="2905" y="268"/>
              </a:lnTo>
              <a:lnTo>
                <a:pt x="2917" y="268"/>
              </a:lnTo>
              <a:lnTo>
                <a:pt x="2928" y="245"/>
              </a:lnTo>
              <a:lnTo>
                <a:pt x="2940" y="233"/>
              </a:lnTo>
              <a:lnTo>
                <a:pt x="2940" y="221"/>
              </a:lnTo>
              <a:lnTo>
                <a:pt x="2974" y="221"/>
              </a:lnTo>
              <a:lnTo>
                <a:pt x="2997" y="221"/>
              </a:lnTo>
              <a:lnTo>
                <a:pt x="2997" y="210"/>
              </a:lnTo>
              <a:lnTo>
                <a:pt x="2997" y="198"/>
              </a:lnTo>
              <a:lnTo>
                <a:pt x="2997" y="186"/>
              </a:lnTo>
              <a:lnTo>
                <a:pt x="3009" y="163"/>
              </a:lnTo>
              <a:lnTo>
                <a:pt x="3009" y="151"/>
              </a:lnTo>
              <a:lnTo>
                <a:pt x="3009" y="140"/>
              </a:lnTo>
              <a:lnTo>
                <a:pt x="2997" y="128"/>
              </a:lnTo>
              <a:lnTo>
                <a:pt x="2986" y="128"/>
              </a:lnTo>
              <a:lnTo>
                <a:pt x="2986" y="116"/>
              </a:lnTo>
              <a:lnTo>
                <a:pt x="2986" y="105"/>
              </a:lnTo>
              <a:lnTo>
                <a:pt x="2997" y="128"/>
              </a:lnTo>
              <a:lnTo>
                <a:pt x="3020" y="140"/>
              </a:lnTo>
              <a:lnTo>
                <a:pt x="3055" y="128"/>
              </a:lnTo>
              <a:lnTo>
                <a:pt x="3066" y="140"/>
              </a:lnTo>
              <a:lnTo>
                <a:pt x="3089" y="140"/>
              </a:lnTo>
              <a:lnTo>
                <a:pt x="3101" y="140"/>
              </a:lnTo>
              <a:lnTo>
                <a:pt x="3112" y="140"/>
              </a:lnTo>
              <a:lnTo>
                <a:pt x="3112" y="128"/>
              </a:lnTo>
              <a:lnTo>
                <a:pt x="3124" y="128"/>
              </a:lnTo>
              <a:lnTo>
                <a:pt x="3136" y="128"/>
              </a:lnTo>
              <a:lnTo>
                <a:pt x="3147" y="128"/>
              </a:lnTo>
              <a:lnTo>
                <a:pt x="3147" y="140"/>
              </a:lnTo>
              <a:lnTo>
                <a:pt x="3159" y="140"/>
              </a:lnTo>
              <a:lnTo>
                <a:pt x="3170" y="140"/>
              </a:lnTo>
              <a:lnTo>
                <a:pt x="3170" y="116"/>
              </a:lnTo>
              <a:lnTo>
                <a:pt x="3193" y="105"/>
              </a:lnTo>
              <a:lnTo>
                <a:pt x="3205" y="105"/>
              </a:lnTo>
              <a:lnTo>
                <a:pt x="3216" y="116"/>
              </a:lnTo>
              <a:lnTo>
                <a:pt x="3216" y="140"/>
              </a:lnTo>
              <a:lnTo>
                <a:pt x="3239" y="93"/>
              </a:lnTo>
              <a:lnTo>
                <a:pt x="3239" y="81"/>
              </a:lnTo>
              <a:lnTo>
                <a:pt x="3262" y="58"/>
              </a:lnTo>
              <a:lnTo>
                <a:pt x="3274" y="58"/>
              </a:lnTo>
              <a:lnTo>
                <a:pt x="3285" y="46"/>
              </a:lnTo>
              <a:lnTo>
                <a:pt x="3297" y="46"/>
              </a:lnTo>
              <a:lnTo>
                <a:pt x="3308" y="46"/>
              </a:lnTo>
              <a:lnTo>
                <a:pt x="3320" y="46"/>
              </a:lnTo>
              <a:lnTo>
                <a:pt x="3331" y="58"/>
              </a:lnTo>
              <a:lnTo>
                <a:pt x="3343" y="58"/>
              </a:lnTo>
              <a:lnTo>
                <a:pt x="3355" y="58"/>
              </a:lnTo>
              <a:lnTo>
                <a:pt x="3378" y="70"/>
              </a:lnTo>
              <a:lnTo>
                <a:pt x="3389" y="70"/>
              </a:lnTo>
              <a:lnTo>
                <a:pt x="3401" y="81"/>
              </a:lnTo>
              <a:lnTo>
                <a:pt x="3412" y="70"/>
              </a:lnTo>
              <a:lnTo>
                <a:pt x="3435" y="81"/>
              </a:lnTo>
              <a:lnTo>
                <a:pt x="3447" y="93"/>
              </a:lnTo>
              <a:lnTo>
                <a:pt x="3458" y="81"/>
              </a:lnTo>
              <a:lnTo>
                <a:pt x="3470" y="93"/>
              </a:lnTo>
              <a:lnTo>
                <a:pt x="3481" y="93"/>
              </a:lnTo>
              <a:lnTo>
                <a:pt x="3504" y="105"/>
              </a:lnTo>
              <a:lnTo>
                <a:pt x="3516" y="105"/>
              </a:lnTo>
              <a:lnTo>
                <a:pt x="3539" y="93"/>
              </a:lnTo>
              <a:lnTo>
                <a:pt x="3562" y="70"/>
              </a:lnTo>
              <a:lnTo>
                <a:pt x="3574" y="81"/>
              </a:lnTo>
              <a:lnTo>
                <a:pt x="3585" y="81"/>
              </a:lnTo>
              <a:lnTo>
                <a:pt x="3620" y="70"/>
              </a:lnTo>
              <a:lnTo>
                <a:pt x="3643" y="70"/>
              </a:lnTo>
              <a:lnTo>
                <a:pt x="3666" y="70"/>
              </a:lnTo>
              <a:lnTo>
                <a:pt x="3677" y="58"/>
              </a:lnTo>
              <a:lnTo>
                <a:pt x="3677" y="46"/>
              </a:lnTo>
              <a:lnTo>
                <a:pt x="3677" y="23"/>
              </a:lnTo>
              <a:lnTo>
                <a:pt x="3689" y="23"/>
              </a:lnTo>
              <a:lnTo>
                <a:pt x="3700" y="11"/>
              </a:lnTo>
              <a:lnTo>
                <a:pt x="3723" y="11"/>
              </a:lnTo>
              <a:lnTo>
                <a:pt x="3723" y="0"/>
              </a:lnTo>
              <a:lnTo>
                <a:pt x="3747" y="0"/>
              </a:lnTo>
              <a:lnTo>
                <a:pt x="3758" y="0"/>
              </a:lnTo>
              <a:lnTo>
                <a:pt x="3770" y="11"/>
              </a:lnTo>
              <a:lnTo>
                <a:pt x="3781" y="23"/>
              </a:lnTo>
              <a:lnTo>
                <a:pt x="3793" y="23"/>
              </a:lnTo>
              <a:lnTo>
                <a:pt x="3781" y="58"/>
              </a:lnTo>
              <a:lnTo>
                <a:pt x="3793" y="70"/>
              </a:lnTo>
              <a:lnTo>
                <a:pt x="3793" y="81"/>
              </a:lnTo>
              <a:lnTo>
                <a:pt x="3793" y="93"/>
              </a:lnTo>
              <a:lnTo>
                <a:pt x="3793" y="105"/>
              </a:lnTo>
              <a:lnTo>
                <a:pt x="3839" y="128"/>
              </a:lnTo>
              <a:lnTo>
                <a:pt x="3850" y="140"/>
              </a:lnTo>
              <a:lnTo>
                <a:pt x="3885" y="140"/>
              </a:lnTo>
              <a:lnTo>
                <a:pt x="3896" y="140"/>
              </a:lnTo>
              <a:lnTo>
                <a:pt x="3908" y="140"/>
              </a:lnTo>
              <a:lnTo>
                <a:pt x="3919" y="151"/>
              </a:lnTo>
              <a:lnTo>
                <a:pt x="3919" y="140"/>
              </a:lnTo>
              <a:lnTo>
                <a:pt x="3931" y="116"/>
              </a:lnTo>
              <a:lnTo>
                <a:pt x="3942" y="105"/>
              </a:lnTo>
              <a:lnTo>
                <a:pt x="3989" y="105"/>
              </a:lnTo>
              <a:lnTo>
                <a:pt x="4012" y="105"/>
              </a:lnTo>
              <a:lnTo>
                <a:pt x="4012" y="128"/>
              </a:lnTo>
              <a:lnTo>
                <a:pt x="4023" y="151"/>
              </a:lnTo>
              <a:lnTo>
                <a:pt x="4035" y="163"/>
              </a:lnTo>
              <a:lnTo>
                <a:pt x="4081" y="175"/>
              </a:lnTo>
              <a:lnTo>
                <a:pt x="4092" y="175"/>
              </a:lnTo>
              <a:lnTo>
                <a:pt x="4115" y="175"/>
              </a:lnTo>
              <a:lnTo>
                <a:pt x="4127" y="186"/>
              </a:lnTo>
              <a:lnTo>
                <a:pt x="4127" y="198"/>
              </a:lnTo>
              <a:lnTo>
                <a:pt x="4138" y="221"/>
              </a:lnTo>
              <a:lnTo>
                <a:pt x="4138" y="210"/>
              </a:lnTo>
              <a:lnTo>
                <a:pt x="4138" y="198"/>
              </a:lnTo>
              <a:lnTo>
                <a:pt x="4150" y="210"/>
              </a:lnTo>
              <a:lnTo>
                <a:pt x="4196" y="198"/>
              </a:lnTo>
              <a:lnTo>
                <a:pt x="4196" y="221"/>
              </a:lnTo>
              <a:lnTo>
                <a:pt x="4185" y="245"/>
              </a:lnTo>
              <a:lnTo>
                <a:pt x="4173" y="256"/>
              </a:lnTo>
              <a:lnTo>
                <a:pt x="4150" y="256"/>
              </a:lnTo>
              <a:lnTo>
                <a:pt x="4150" y="268"/>
              </a:lnTo>
              <a:lnTo>
                <a:pt x="4150" y="280"/>
              </a:lnTo>
              <a:lnTo>
                <a:pt x="4173" y="268"/>
              </a:lnTo>
              <a:lnTo>
                <a:pt x="4208" y="291"/>
              </a:lnTo>
              <a:lnTo>
                <a:pt x="4208" y="315"/>
              </a:lnTo>
              <a:lnTo>
                <a:pt x="4196" y="326"/>
              </a:lnTo>
              <a:lnTo>
                <a:pt x="4185" y="338"/>
              </a:lnTo>
              <a:lnTo>
                <a:pt x="4208" y="362"/>
              </a:lnTo>
              <a:lnTo>
                <a:pt x="4219" y="373"/>
              </a:lnTo>
              <a:lnTo>
                <a:pt x="4231" y="362"/>
              </a:lnTo>
              <a:lnTo>
                <a:pt x="4242" y="350"/>
              </a:lnTo>
              <a:lnTo>
                <a:pt x="4265" y="350"/>
              </a:lnTo>
              <a:lnTo>
                <a:pt x="4277" y="326"/>
              </a:lnTo>
              <a:lnTo>
                <a:pt x="4300" y="350"/>
              </a:lnTo>
              <a:lnTo>
                <a:pt x="4300" y="373"/>
              </a:lnTo>
              <a:lnTo>
                <a:pt x="4311" y="385"/>
              </a:lnTo>
              <a:lnTo>
                <a:pt x="4311" y="408"/>
              </a:lnTo>
              <a:lnTo>
                <a:pt x="4323" y="408"/>
              </a:lnTo>
              <a:lnTo>
                <a:pt x="4346" y="408"/>
              </a:lnTo>
              <a:lnTo>
                <a:pt x="4357" y="420"/>
              </a:lnTo>
              <a:lnTo>
                <a:pt x="4369" y="467"/>
              </a:lnTo>
              <a:lnTo>
                <a:pt x="4369" y="490"/>
              </a:lnTo>
              <a:lnTo>
                <a:pt x="4404" y="490"/>
              </a:lnTo>
              <a:lnTo>
                <a:pt x="4415" y="490"/>
              </a:lnTo>
              <a:lnTo>
                <a:pt x="4415" y="502"/>
              </a:lnTo>
              <a:lnTo>
                <a:pt x="4427" y="502"/>
              </a:lnTo>
              <a:lnTo>
                <a:pt x="4427" y="513"/>
              </a:lnTo>
              <a:lnTo>
                <a:pt x="4438" y="525"/>
              </a:lnTo>
              <a:lnTo>
                <a:pt x="4450" y="525"/>
              </a:lnTo>
              <a:lnTo>
                <a:pt x="4473" y="513"/>
              </a:lnTo>
              <a:lnTo>
                <a:pt x="4496" y="490"/>
              </a:lnTo>
              <a:lnTo>
                <a:pt x="4519" y="478"/>
              </a:lnTo>
              <a:lnTo>
                <a:pt x="4542" y="467"/>
              </a:lnTo>
              <a:lnTo>
                <a:pt x="4553" y="490"/>
              </a:lnTo>
              <a:lnTo>
                <a:pt x="4565" y="502"/>
              </a:lnTo>
              <a:lnTo>
                <a:pt x="4576" y="513"/>
              </a:lnTo>
              <a:lnTo>
                <a:pt x="4588" y="525"/>
              </a:lnTo>
              <a:lnTo>
                <a:pt x="4600" y="513"/>
              </a:lnTo>
              <a:lnTo>
                <a:pt x="4611" y="513"/>
              </a:lnTo>
              <a:lnTo>
                <a:pt x="4634" y="502"/>
              </a:lnTo>
              <a:lnTo>
                <a:pt x="4646" y="513"/>
              </a:lnTo>
              <a:lnTo>
                <a:pt x="4669" y="502"/>
              </a:lnTo>
              <a:lnTo>
                <a:pt x="4715" y="443"/>
              </a:lnTo>
              <a:lnTo>
                <a:pt x="4738" y="455"/>
              </a:lnTo>
              <a:lnTo>
                <a:pt x="4807" y="478"/>
              </a:lnTo>
              <a:lnTo>
                <a:pt x="4807" y="467"/>
              </a:lnTo>
              <a:lnTo>
                <a:pt x="4819" y="455"/>
              </a:lnTo>
              <a:lnTo>
                <a:pt x="4853" y="432"/>
              </a:lnTo>
              <a:lnTo>
                <a:pt x="4865" y="408"/>
              </a:lnTo>
              <a:lnTo>
                <a:pt x="4888" y="432"/>
              </a:lnTo>
              <a:lnTo>
                <a:pt x="4899" y="443"/>
              </a:lnTo>
              <a:lnTo>
                <a:pt x="4922" y="455"/>
              </a:lnTo>
              <a:lnTo>
                <a:pt x="4934" y="455"/>
              </a:lnTo>
              <a:lnTo>
                <a:pt x="4945" y="467"/>
              </a:lnTo>
              <a:lnTo>
                <a:pt x="4945" y="478"/>
              </a:lnTo>
              <a:lnTo>
                <a:pt x="4957" y="490"/>
              </a:lnTo>
              <a:lnTo>
                <a:pt x="4968" y="502"/>
              </a:lnTo>
              <a:lnTo>
                <a:pt x="4980" y="502"/>
              </a:lnTo>
              <a:lnTo>
                <a:pt x="4991" y="478"/>
              </a:lnTo>
              <a:lnTo>
                <a:pt x="4980" y="467"/>
              </a:lnTo>
              <a:lnTo>
                <a:pt x="4968" y="443"/>
              </a:lnTo>
              <a:lnTo>
                <a:pt x="4968" y="432"/>
              </a:lnTo>
              <a:lnTo>
                <a:pt x="4968" y="408"/>
              </a:lnTo>
              <a:lnTo>
                <a:pt x="4968" y="397"/>
              </a:lnTo>
              <a:lnTo>
                <a:pt x="4980" y="385"/>
              </a:lnTo>
              <a:lnTo>
                <a:pt x="4980" y="350"/>
              </a:lnTo>
              <a:lnTo>
                <a:pt x="4991" y="338"/>
              </a:lnTo>
              <a:lnTo>
                <a:pt x="5003" y="326"/>
              </a:lnTo>
              <a:lnTo>
                <a:pt x="5049" y="326"/>
              </a:lnTo>
              <a:close/>
            </a:path>
          </a:pathLst>
        </a:custGeom>
        <a:solidFill>
          <a:srgbClr val="8C263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416038</xdr:colOff>
      <xdr:row>17</xdr:row>
      <xdr:rowOff>98311</xdr:rowOff>
    </xdr:from>
    <xdr:to>
      <xdr:col>5</xdr:col>
      <xdr:colOff>549388</xdr:colOff>
      <xdr:row>27</xdr:row>
      <xdr:rowOff>107836</xdr:rowOff>
    </xdr:to>
    <xdr:sp macro="" textlink="">
      <xdr:nvSpPr>
        <xdr:cNvPr id="53" name="extremadura">
          <a:extLst>
            <a:ext uri="{FF2B5EF4-FFF2-40B4-BE49-F238E27FC236}">
              <a16:creationId xmlns:a16="http://schemas.microsoft.com/office/drawing/2014/main" id="{541BDD4A-76A8-4E8F-A304-247E80EADB1E}"/>
            </a:ext>
          </a:extLst>
        </xdr:cNvPr>
        <xdr:cNvSpPr>
          <a:spLocks/>
        </xdr:cNvSpPr>
      </xdr:nvSpPr>
      <xdr:spPr bwMode="auto">
        <a:xfrm>
          <a:off x="2702038" y="3836874"/>
          <a:ext cx="1657350" cy="1938337"/>
        </a:xfrm>
        <a:custGeom>
          <a:avLst/>
          <a:gdLst>
            <a:gd name="T0" fmla="*/ 2147483647 w 4323"/>
            <a:gd name="T1" fmla="*/ 2147483647 h 5010"/>
            <a:gd name="T2" fmla="*/ 2147483647 w 4323"/>
            <a:gd name="T3" fmla="*/ 2147483647 h 5010"/>
            <a:gd name="T4" fmla="*/ 2147483647 w 4323"/>
            <a:gd name="T5" fmla="*/ 2147483647 h 5010"/>
            <a:gd name="T6" fmla="*/ 2147483647 w 4323"/>
            <a:gd name="T7" fmla="*/ 2147483647 h 5010"/>
            <a:gd name="T8" fmla="*/ 2147483647 w 4323"/>
            <a:gd name="T9" fmla="*/ 2147483647 h 5010"/>
            <a:gd name="T10" fmla="*/ 2147483647 w 4323"/>
            <a:gd name="T11" fmla="*/ 2147483647 h 5010"/>
            <a:gd name="T12" fmla="*/ 2147483647 w 4323"/>
            <a:gd name="T13" fmla="*/ 2147483647 h 5010"/>
            <a:gd name="T14" fmla="*/ 2147483647 w 4323"/>
            <a:gd name="T15" fmla="*/ 2147483647 h 5010"/>
            <a:gd name="T16" fmla="*/ 2147483647 w 4323"/>
            <a:gd name="T17" fmla="*/ 2147483647 h 5010"/>
            <a:gd name="T18" fmla="*/ 2147483647 w 4323"/>
            <a:gd name="T19" fmla="*/ 2147483647 h 5010"/>
            <a:gd name="T20" fmla="*/ 2147483647 w 4323"/>
            <a:gd name="T21" fmla="*/ 2147483647 h 5010"/>
            <a:gd name="T22" fmla="*/ 2147483647 w 4323"/>
            <a:gd name="T23" fmla="*/ 2147483647 h 5010"/>
            <a:gd name="T24" fmla="*/ 2147483647 w 4323"/>
            <a:gd name="T25" fmla="*/ 2147483647 h 5010"/>
            <a:gd name="T26" fmla="*/ 2147483647 w 4323"/>
            <a:gd name="T27" fmla="*/ 2147483647 h 5010"/>
            <a:gd name="T28" fmla="*/ 2147483647 w 4323"/>
            <a:gd name="T29" fmla="*/ 2147483647 h 5010"/>
            <a:gd name="T30" fmla="*/ 2147483647 w 4323"/>
            <a:gd name="T31" fmla="*/ 2147483647 h 5010"/>
            <a:gd name="T32" fmla="*/ 2147483647 w 4323"/>
            <a:gd name="T33" fmla="*/ 2147483647 h 5010"/>
            <a:gd name="T34" fmla="*/ 2147483647 w 4323"/>
            <a:gd name="T35" fmla="*/ 2147483647 h 5010"/>
            <a:gd name="T36" fmla="*/ 2147483647 w 4323"/>
            <a:gd name="T37" fmla="*/ 2147483647 h 5010"/>
            <a:gd name="T38" fmla="*/ 2147483647 w 4323"/>
            <a:gd name="T39" fmla="*/ 2147483647 h 5010"/>
            <a:gd name="T40" fmla="*/ 2147483647 w 4323"/>
            <a:gd name="T41" fmla="*/ 2147483647 h 5010"/>
            <a:gd name="T42" fmla="*/ 2147483647 w 4323"/>
            <a:gd name="T43" fmla="*/ 2147483647 h 5010"/>
            <a:gd name="T44" fmla="*/ 2147483647 w 4323"/>
            <a:gd name="T45" fmla="*/ 2147483647 h 5010"/>
            <a:gd name="T46" fmla="*/ 2147483647 w 4323"/>
            <a:gd name="T47" fmla="*/ 669700393 h 5010"/>
            <a:gd name="T48" fmla="*/ 2147483647 w 4323"/>
            <a:gd name="T49" fmla="*/ 2147483647 h 5010"/>
            <a:gd name="T50" fmla="*/ 2147483647 w 4323"/>
            <a:gd name="T51" fmla="*/ 2147483647 h 5010"/>
            <a:gd name="T52" fmla="*/ 2147483647 w 4323"/>
            <a:gd name="T53" fmla="*/ 2147483647 h 5010"/>
            <a:gd name="T54" fmla="*/ 2147483647 w 4323"/>
            <a:gd name="T55" fmla="*/ 2147483647 h 5010"/>
            <a:gd name="T56" fmla="*/ 2147483647 w 4323"/>
            <a:gd name="T57" fmla="*/ 2147483647 h 5010"/>
            <a:gd name="T58" fmla="*/ 2147483647 w 4323"/>
            <a:gd name="T59" fmla="*/ 2147483647 h 5010"/>
            <a:gd name="T60" fmla="*/ 2147483647 w 4323"/>
            <a:gd name="T61" fmla="*/ 2147483647 h 5010"/>
            <a:gd name="T62" fmla="*/ 2147483647 w 4323"/>
            <a:gd name="T63" fmla="*/ 2147483647 h 5010"/>
            <a:gd name="T64" fmla="*/ 2147483647 w 4323"/>
            <a:gd name="T65" fmla="*/ 2147483647 h 5010"/>
            <a:gd name="T66" fmla="*/ 2147483647 w 4323"/>
            <a:gd name="T67" fmla="*/ 2147483647 h 5010"/>
            <a:gd name="T68" fmla="*/ 2147483647 w 4323"/>
            <a:gd name="T69" fmla="*/ 2147483647 h 5010"/>
            <a:gd name="T70" fmla="*/ 2147483647 w 4323"/>
            <a:gd name="T71" fmla="*/ 2147483647 h 5010"/>
            <a:gd name="T72" fmla="*/ 2147483647 w 4323"/>
            <a:gd name="T73" fmla="*/ 2147483647 h 5010"/>
            <a:gd name="T74" fmla="*/ 2147483647 w 4323"/>
            <a:gd name="T75" fmla="*/ 2147483647 h 5010"/>
            <a:gd name="T76" fmla="*/ 2147483647 w 4323"/>
            <a:gd name="T77" fmla="*/ 2147483647 h 5010"/>
            <a:gd name="T78" fmla="*/ 2147483647 w 4323"/>
            <a:gd name="T79" fmla="*/ 2147483647 h 5010"/>
            <a:gd name="T80" fmla="*/ 2147483647 w 4323"/>
            <a:gd name="T81" fmla="*/ 2147483647 h 5010"/>
            <a:gd name="T82" fmla="*/ 2147483647 w 4323"/>
            <a:gd name="T83" fmla="*/ 2147483647 h 5010"/>
            <a:gd name="T84" fmla="*/ 2147483647 w 4323"/>
            <a:gd name="T85" fmla="*/ 2147483647 h 5010"/>
            <a:gd name="T86" fmla="*/ 2147483647 w 4323"/>
            <a:gd name="T87" fmla="*/ 2147483647 h 5010"/>
            <a:gd name="T88" fmla="*/ 2147483647 w 4323"/>
            <a:gd name="T89" fmla="*/ 2147483647 h 5010"/>
            <a:gd name="T90" fmla="*/ 2147483647 w 4323"/>
            <a:gd name="T91" fmla="*/ 2147483647 h 5010"/>
            <a:gd name="T92" fmla="*/ 2147483647 w 4323"/>
            <a:gd name="T93" fmla="*/ 2147483647 h 5010"/>
            <a:gd name="T94" fmla="*/ 2147483647 w 4323"/>
            <a:gd name="T95" fmla="*/ 2147483647 h 5010"/>
            <a:gd name="T96" fmla="*/ 2147483647 w 4323"/>
            <a:gd name="T97" fmla="*/ 2147483647 h 5010"/>
            <a:gd name="T98" fmla="*/ 2147483647 w 4323"/>
            <a:gd name="T99" fmla="*/ 2147483647 h 5010"/>
            <a:gd name="T100" fmla="*/ 2147483647 w 4323"/>
            <a:gd name="T101" fmla="*/ 2147483647 h 5010"/>
            <a:gd name="T102" fmla="*/ 2147483647 w 4323"/>
            <a:gd name="T103" fmla="*/ 2147483647 h 5010"/>
            <a:gd name="T104" fmla="*/ 2147483647 w 4323"/>
            <a:gd name="T105" fmla="*/ 2147483647 h 5010"/>
            <a:gd name="T106" fmla="*/ 2147483647 w 4323"/>
            <a:gd name="T107" fmla="*/ 2147483647 h 5010"/>
            <a:gd name="T108" fmla="*/ 2147483647 w 4323"/>
            <a:gd name="T109" fmla="*/ 2147483647 h 5010"/>
            <a:gd name="T110" fmla="*/ 2147483647 w 4323"/>
            <a:gd name="T111" fmla="*/ 2147483647 h 5010"/>
            <a:gd name="T112" fmla="*/ 2147483647 w 4323"/>
            <a:gd name="T113" fmla="*/ 2147483647 h 5010"/>
            <a:gd name="T114" fmla="*/ 2147483647 w 4323"/>
            <a:gd name="T115" fmla="*/ 2147483647 h 5010"/>
            <a:gd name="T116" fmla="*/ 2147483647 w 4323"/>
            <a:gd name="T117" fmla="*/ 2147483647 h 5010"/>
            <a:gd name="T118" fmla="*/ 2147483647 w 4323"/>
            <a:gd name="T119" fmla="*/ 2147483647 h 5010"/>
            <a:gd name="T120" fmla="*/ 2147483647 w 4323"/>
            <a:gd name="T121" fmla="*/ 2147483647 h 5010"/>
            <a:gd name="T122" fmla="*/ 2147483647 w 4323"/>
            <a:gd name="T123" fmla="*/ 2147483647 h 5010"/>
            <a:gd name="T124" fmla="*/ 2147483647 w 4323"/>
            <a:gd name="T125" fmla="*/ 2147483647 h 5010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4323"/>
            <a:gd name="T190" fmla="*/ 0 h 5010"/>
            <a:gd name="T191" fmla="*/ 4323 w 4323"/>
            <a:gd name="T192" fmla="*/ 5010 h 5010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4323" h="5010">
              <a:moveTo>
                <a:pt x="772" y="4414"/>
              </a:moveTo>
              <a:lnTo>
                <a:pt x="772" y="4426"/>
              </a:lnTo>
              <a:lnTo>
                <a:pt x="761" y="4426"/>
              </a:lnTo>
              <a:lnTo>
                <a:pt x="772" y="4414"/>
              </a:lnTo>
              <a:lnTo>
                <a:pt x="749" y="4414"/>
              </a:lnTo>
              <a:lnTo>
                <a:pt x="726" y="4438"/>
              </a:lnTo>
              <a:lnTo>
                <a:pt x="715" y="4426"/>
              </a:lnTo>
              <a:lnTo>
                <a:pt x="692" y="4438"/>
              </a:lnTo>
              <a:lnTo>
                <a:pt x="669" y="4438"/>
              </a:lnTo>
              <a:lnTo>
                <a:pt x="669" y="4449"/>
              </a:lnTo>
              <a:lnTo>
                <a:pt x="657" y="4449"/>
              </a:lnTo>
              <a:lnTo>
                <a:pt x="657" y="4461"/>
              </a:lnTo>
              <a:lnTo>
                <a:pt x="657" y="4473"/>
              </a:lnTo>
              <a:lnTo>
                <a:pt x="646" y="4473"/>
              </a:lnTo>
              <a:lnTo>
                <a:pt x="634" y="4473"/>
              </a:lnTo>
              <a:lnTo>
                <a:pt x="623" y="4473"/>
              </a:lnTo>
              <a:lnTo>
                <a:pt x="611" y="4473"/>
              </a:lnTo>
              <a:lnTo>
                <a:pt x="611" y="4484"/>
              </a:lnTo>
              <a:lnTo>
                <a:pt x="600" y="4484"/>
              </a:lnTo>
              <a:lnTo>
                <a:pt x="588" y="4484"/>
              </a:lnTo>
              <a:lnTo>
                <a:pt x="600" y="4473"/>
              </a:lnTo>
              <a:lnTo>
                <a:pt x="588" y="4473"/>
              </a:lnTo>
              <a:lnTo>
                <a:pt x="588" y="4484"/>
              </a:lnTo>
              <a:lnTo>
                <a:pt x="565" y="4484"/>
              </a:lnTo>
              <a:lnTo>
                <a:pt x="553" y="4496"/>
              </a:lnTo>
              <a:lnTo>
                <a:pt x="553" y="4484"/>
              </a:lnTo>
              <a:lnTo>
                <a:pt x="530" y="4484"/>
              </a:lnTo>
              <a:lnTo>
                <a:pt x="530" y="4461"/>
              </a:lnTo>
              <a:lnTo>
                <a:pt x="519" y="4461"/>
              </a:lnTo>
              <a:lnTo>
                <a:pt x="519" y="4449"/>
              </a:lnTo>
              <a:lnTo>
                <a:pt x="519" y="4426"/>
              </a:lnTo>
              <a:lnTo>
                <a:pt x="507" y="4426"/>
              </a:lnTo>
              <a:lnTo>
                <a:pt x="507" y="4414"/>
              </a:lnTo>
              <a:lnTo>
                <a:pt x="496" y="4379"/>
              </a:lnTo>
              <a:lnTo>
                <a:pt x="473" y="4368"/>
              </a:lnTo>
              <a:lnTo>
                <a:pt x="473" y="4356"/>
              </a:lnTo>
              <a:lnTo>
                <a:pt x="473" y="4333"/>
              </a:lnTo>
              <a:lnTo>
                <a:pt x="473" y="4321"/>
              </a:lnTo>
              <a:lnTo>
                <a:pt x="473" y="4309"/>
              </a:lnTo>
              <a:lnTo>
                <a:pt x="461" y="4298"/>
              </a:lnTo>
              <a:lnTo>
                <a:pt x="473" y="4298"/>
              </a:lnTo>
              <a:lnTo>
                <a:pt x="461" y="4298"/>
              </a:lnTo>
              <a:lnTo>
                <a:pt x="461" y="4286"/>
              </a:lnTo>
              <a:lnTo>
                <a:pt x="450" y="4274"/>
              </a:lnTo>
              <a:lnTo>
                <a:pt x="438" y="4274"/>
              </a:lnTo>
              <a:lnTo>
                <a:pt x="427" y="4263"/>
              </a:lnTo>
              <a:lnTo>
                <a:pt x="415" y="4251"/>
              </a:lnTo>
              <a:lnTo>
                <a:pt x="404" y="4216"/>
              </a:lnTo>
              <a:lnTo>
                <a:pt x="392" y="4181"/>
              </a:lnTo>
              <a:lnTo>
                <a:pt x="369" y="4157"/>
              </a:lnTo>
              <a:lnTo>
                <a:pt x="369" y="4146"/>
              </a:lnTo>
              <a:lnTo>
                <a:pt x="346" y="4122"/>
              </a:lnTo>
              <a:lnTo>
                <a:pt x="323" y="4099"/>
              </a:lnTo>
              <a:lnTo>
                <a:pt x="300" y="4052"/>
              </a:lnTo>
              <a:lnTo>
                <a:pt x="288" y="4041"/>
              </a:lnTo>
              <a:lnTo>
                <a:pt x="277" y="4006"/>
              </a:lnTo>
              <a:lnTo>
                <a:pt x="277" y="3994"/>
              </a:lnTo>
              <a:lnTo>
                <a:pt x="265" y="3982"/>
              </a:lnTo>
              <a:lnTo>
                <a:pt x="254" y="3982"/>
              </a:lnTo>
              <a:lnTo>
                <a:pt x="265" y="3982"/>
              </a:lnTo>
              <a:lnTo>
                <a:pt x="254" y="3982"/>
              </a:lnTo>
              <a:lnTo>
                <a:pt x="242" y="3971"/>
              </a:lnTo>
              <a:lnTo>
                <a:pt x="231" y="3959"/>
              </a:lnTo>
              <a:lnTo>
                <a:pt x="219" y="3947"/>
              </a:lnTo>
              <a:lnTo>
                <a:pt x="208" y="3959"/>
              </a:lnTo>
              <a:lnTo>
                <a:pt x="196" y="3959"/>
              </a:lnTo>
              <a:lnTo>
                <a:pt x="208" y="3947"/>
              </a:lnTo>
              <a:lnTo>
                <a:pt x="231" y="3936"/>
              </a:lnTo>
              <a:lnTo>
                <a:pt x="231" y="3924"/>
              </a:lnTo>
              <a:lnTo>
                <a:pt x="231" y="3912"/>
              </a:lnTo>
              <a:lnTo>
                <a:pt x="242" y="3912"/>
              </a:lnTo>
              <a:lnTo>
                <a:pt x="254" y="3901"/>
              </a:lnTo>
              <a:lnTo>
                <a:pt x="254" y="3889"/>
              </a:lnTo>
              <a:lnTo>
                <a:pt x="265" y="3877"/>
              </a:lnTo>
              <a:lnTo>
                <a:pt x="254" y="3866"/>
              </a:lnTo>
              <a:lnTo>
                <a:pt x="242" y="3866"/>
              </a:lnTo>
              <a:lnTo>
                <a:pt x="231" y="3889"/>
              </a:lnTo>
              <a:lnTo>
                <a:pt x="219" y="3877"/>
              </a:lnTo>
              <a:lnTo>
                <a:pt x="219" y="3854"/>
              </a:lnTo>
              <a:lnTo>
                <a:pt x="231" y="3842"/>
              </a:lnTo>
              <a:lnTo>
                <a:pt x="231" y="3807"/>
              </a:lnTo>
              <a:lnTo>
                <a:pt x="242" y="3807"/>
              </a:lnTo>
              <a:lnTo>
                <a:pt x="254" y="3795"/>
              </a:lnTo>
              <a:lnTo>
                <a:pt x="254" y="3784"/>
              </a:lnTo>
              <a:lnTo>
                <a:pt x="254" y="3749"/>
              </a:lnTo>
              <a:lnTo>
                <a:pt x="277" y="3725"/>
              </a:lnTo>
              <a:lnTo>
                <a:pt x="277" y="3714"/>
              </a:lnTo>
              <a:lnTo>
                <a:pt x="277" y="3690"/>
              </a:lnTo>
              <a:lnTo>
                <a:pt x="288" y="3690"/>
              </a:lnTo>
              <a:lnTo>
                <a:pt x="300" y="3690"/>
              </a:lnTo>
              <a:lnTo>
                <a:pt x="311" y="3667"/>
              </a:lnTo>
              <a:lnTo>
                <a:pt x="323" y="3667"/>
              </a:lnTo>
              <a:lnTo>
                <a:pt x="323" y="3655"/>
              </a:lnTo>
              <a:lnTo>
                <a:pt x="323" y="3632"/>
              </a:lnTo>
              <a:lnTo>
                <a:pt x="334" y="3609"/>
              </a:lnTo>
              <a:lnTo>
                <a:pt x="346" y="3597"/>
              </a:lnTo>
              <a:lnTo>
                <a:pt x="346" y="3585"/>
              </a:lnTo>
              <a:lnTo>
                <a:pt x="323" y="3585"/>
              </a:lnTo>
              <a:lnTo>
                <a:pt x="311" y="3574"/>
              </a:lnTo>
              <a:lnTo>
                <a:pt x="323" y="3527"/>
              </a:lnTo>
              <a:lnTo>
                <a:pt x="323" y="3504"/>
              </a:lnTo>
              <a:lnTo>
                <a:pt x="323" y="3480"/>
              </a:lnTo>
              <a:lnTo>
                <a:pt x="323" y="3469"/>
              </a:lnTo>
              <a:lnTo>
                <a:pt x="323" y="3434"/>
              </a:lnTo>
              <a:lnTo>
                <a:pt x="346" y="3410"/>
              </a:lnTo>
              <a:lnTo>
                <a:pt x="346" y="3398"/>
              </a:lnTo>
              <a:lnTo>
                <a:pt x="369" y="3375"/>
              </a:lnTo>
              <a:lnTo>
                <a:pt x="381" y="3375"/>
              </a:lnTo>
              <a:lnTo>
                <a:pt x="415" y="3363"/>
              </a:lnTo>
              <a:lnTo>
                <a:pt x="427" y="3352"/>
              </a:lnTo>
              <a:lnTo>
                <a:pt x="450" y="3317"/>
              </a:lnTo>
              <a:lnTo>
                <a:pt x="484" y="3293"/>
              </a:lnTo>
              <a:lnTo>
                <a:pt x="496" y="3282"/>
              </a:lnTo>
              <a:lnTo>
                <a:pt x="507" y="3270"/>
              </a:lnTo>
              <a:lnTo>
                <a:pt x="542" y="3235"/>
              </a:lnTo>
              <a:lnTo>
                <a:pt x="565" y="3223"/>
              </a:lnTo>
              <a:lnTo>
                <a:pt x="588" y="3223"/>
              </a:lnTo>
              <a:lnTo>
                <a:pt x="600" y="3235"/>
              </a:lnTo>
              <a:lnTo>
                <a:pt x="600" y="3223"/>
              </a:lnTo>
              <a:lnTo>
                <a:pt x="623" y="3165"/>
              </a:lnTo>
              <a:lnTo>
                <a:pt x="634" y="3153"/>
              </a:lnTo>
              <a:lnTo>
                <a:pt x="646" y="3153"/>
              </a:lnTo>
              <a:lnTo>
                <a:pt x="657" y="3153"/>
              </a:lnTo>
              <a:lnTo>
                <a:pt x="669" y="3142"/>
              </a:lnTo>
              <a:lnTo>
                <a:pt x="680" y="3142"/>
              </a:lnTo>
              <a:lnTo>
                <a:pt x="680" y="3130"/>
              </a:lnTo>
              <a:lnTo>
                <a:pt x="692" y="3107"/>
              </a:lnTo>
              <a:lnTo>
                <a:pt x="692" y="3095"/>
              </a:lnTo>
              <a:lnTo>
                <a:pt x="680" y="3095"/>
              </a:lnTo>
              <a:lnTo>
                <a:pt x="692" y="3083"/>
              </a:lnTo>
              <a:lnTo>
                <a:pt x="680" y="3072"/>
              </a:lnTo>
              <a:lnTo>
                <a:pt x="669" y="3048"/>
              </a:lnTo>
              <a:lnTo>
                <a:pt x="703" y="3025"/>
              </a:lnTo>
              <a:lnTo>
                <a:pt x="715" y="2990"/>
              </a:lnTo>
              <a:lnTo>
                <a:pt x="784" y="2908"/>
              </a:lnTo>
              <a:lnTo>
                <a:pt x="807" y="2850"/>
              </a:lnTo>
              <a:lnTo>
                <a:pt x="830" y="2826"/>
              </a:lnTo>
              <a:lnTo>
                <a:pt x="807" y="2803"/>
              </a:lnTo>
              <a:lnTo>
                <a:pt x="807" y="2791"/>
              </a:lnTo>
              <a:lnTo>
                <a:pt x="819" y="2768"/>
              </a:lnTo>
              <a:lnTo>
                <a:pt x="795" y="2698"/>
              </a:lnTo>
              <a:lnTo>
                <a:pt x="772" y="2675"/>
              </a:lnTo>
              <a:lnTo>
                <a:pt x="761" y="2675"/>
              </a:lnTo>
              <a:lnTo>
                <a:pt x="738" y="2663"/>
              </a:lnTo>
              <a:lnTo>
                <a:pt x="715" y="2639"/>
              </a:lnTo>
              <a:lnTo>
                <a:pt x="680" y="2639"/>
              </a:lnTo>
              <a:lnTo>
                <a:pt x="669" y="2651"/>
              </a:lnTo>
              <a:lnTo>
                <a:pt x="657" y="2651"/>
              </a:lnTo>
              <a:lnTo>
                <a:pt x="646" y="2651"/>
              </a:lnTo>
              <a:lnTo>
                <a:pt x="611" y="2663"/>
              </a:lnTo>
              <a:lnTo>
                <a:pt x="600" y="2675"/>
              </a:lnTo>
              <a:lnTo>
                <a:pt x="542" y="2651"/>
              </a:lnTo>
              <a:lnTo>
                <a:pt x="542" y="2639"/>
              </a:lnTo>
              <a:lnTo>
                <a:pt x="542" y="2628"/>
              </a:lnTo>
              <a:lnTo>
                <a:pt x="553" y="2616"/>
              </a:lnTo>
              <a:lnTo>
                <a:pt x="553" y="2593"/>
              </a:lnTo>
              <a:lnTo>
                <a:pt x="565" y="2581"/>
              </a:lnTo>
              <a:lnTo>
                <a:pt x="553" y="2569"/>
              </a:lnTo>
              <a:lnTo>
                <a:pt x="565" y="2546"/>
              </a:lnTo>
              <a:lnTo>
                <a:pt x="565" y="2534"/>
              </a:lnTo>
              <a:lnTo>
                <a:pt x="553" y="2523"/>
              </a:lnTo>
              <a:lnTo>
                <a:pt x="542" y="2523"/>
              </a:lnTo>
              <a:lnTo>
                <a:pt x="530" y="2523"/>
              </a:lnTo>
              <a:lnTo>
                <a:pt x="519" y="2511"/>
              </a:lnTo>
              <a:lnTo>
                <a:pt x="507" y="2511"/>
              </a:lnTo>
              <a:lnTo>
                <a:pt x="484" y="2499"/>
              </a:lnTo>
              <a:lnTo>
                <a:pt x="473" y="2488"/>
              </a:lnTo>
              <a:lnTo>
                <a:pt x="473" y="2499"/>
              </a:lnTo>
              <a:lnTo>
                <a:pt x="461" y="2488"/>
              </a:lnTo>
              <a:lnTo>
                <a:pt x="450" y="2488"/>
              </a:lnTo>
              <a:lnTo>
                <a:pt x="438" y="2476"/>
              </a:lnTo>
              <a:lnTo>
                <a:pt x="427" y="2453"/>
              </a:lnTo>
              <a:lnTo>
                <a:pt x="404" y="2453"/>
              </a:lnTo>
              <a:lnTo>
                <a:pt x="415" y="2429"/>
              </a:lnTo>
              <a:lnTo>
                <a:pt x="404" y="2418"/>
              </a:lnTo>
              <a:lnTo>
                <a:pt x="404" y="2406"/>
              </a:lnTo>
              <a:lnTo>
                <a:pt x="415" y="2394"/>
              </a:lnTo>
              <a:lnTo>
                <a:pt x="415" y="2383"/>
              </a:lnTo>
              <a:lnTo>
                <a:pt x="404" y="2371"/>
              </a:lnTo>
              <a:lnTo>
                <a:pt x="404" y="2359"/>
              </a:lnTo>
              <a:lnTo>
                <a:pt x="427" y="2313"/>
              </a:lnTo>
              <a:lnTo>
                <a:pt x="381" y="2266"/>
              </a:lnTo>
              <a:lnTo>
                <a:pt x="369" y="2254"/>
              </a:lnTo>
              <a:lnTo>
                <a:pt x="381" y="2242"/>
              </a:lnTo>
              <a:lnTo>
                <a:pt x="357" y="2219"/>
              </a:lnTo>
              <a:lnTo>
                <a:pt x="346" y="2219"/>
              </a:lnTo>
              <a:lnTo>
                <a:pt x="346" y="2207"/>
              </a:lnTo>
              <a:lnTo>
                <a:pt x="334" y="2207"/>
              </a:lnTo>
              <a:lnTo>
                <a:pt x="323" y="2196"/>
              </a:lnTo>
              <a:lnTo>
                <a:pt x="311" y="2184"/>
              </a:lnTo>
              <a:lnTo>
                <a:pt x="323" y="2161"/>
              </a:lnTo>
              <a:lnTo>
                <a:pt x="323" y="2149"/>
              </a:lnTo>
              <a:lnTo>
                <a:pt x="323" y="2137"/>
              </a:lnTo>
              <a:lnTo>
                <a:pt x="311" y="2126"/>
              </a:lnTo>
              <a:lnTo>
                <a:pt x="311" y="2114"/>
              </a:lnTo>
              <a:lnTo>
                <a:pt x="300" y="2102"/>
              </a:lnTo>
              <a:lnTo>
                <a:pt x="300" y="2091"/>
              </a:lnTo>
              <a:lnTo>
                <a:pt x="311" y="2079"/>
              </a:lnTo>
              <a:lnTo>
                <a:pt x="323" y="2067"/>
              </a:lnTo>
              <a:lnTo>
                <a:pt x="323" y="2056"/>
              </a:lnTo>
              <a:lnTo>
                <a:pt x="334" y="2044"/>
              </a:lnTo>
              <a:lnTo>
                <a:pt x="334" y="2032"/>
              </a:lnTo>
              <a:lnTo>
                <a:pt x="334" y="2021"/>
              </a:lnTo>
              <a:lnTo>
                <a:pt x="323" y="2009"/>
              </a:lnTo>
              <a:lnTo>
                <a:pt x="334" y="1997"/>
              </a:lnTo>
              <a:lnTo>
                <a:pt x="334" y="1974"/>
              </a:lnTo>
              <a:lnTo>
                <a:pt x="346" y="1962"/>
              </a:lnTo>
              <a:lnTo>
                <a:pt x="346" y="1951"/>
              </a:lnTo>
              <a:lnTo>
                <a:pt x="346" y="1939"/>
              </a:lnTo>
              <a:lnTo>
                <a:pt x="334" y="1939"/>
              </a:lnTo>
              <a:lnTo>
                <a:pt x="323" y="1939"/>
              </a:lnTo>
              <a:lnTo>
                <a:pt x="311" y="1927"/>
              </a:lnTo>
              <a:lnTo>
                <a:pt x="311" y="1916"/>
              </a:lnTo>
              <a:lnTo>
                <a:pt x="300" y="1916"/>
              </a:lnTo>
              <a:lnTo>
                <a:pt x="288" y="1904"/>
              </a:lnTo>
              <a:lnTo>
                <a:pt x="277" y="1904"/>
              </a:lnTo>
              <a:lnTo>
                <a:pt x="277" y="1892"/>
              </a:lnTo>
              <a:lnTo>
                <a:pt x="254" y="1904"/>
              </a:lnTo>
              <a:lnTo>
                <a:pt x="254" y="1892"/>
              </a:lnTo>
              <a:lnTo>
                <a:pt x="231" y="1880"/>
              </a:lnTo>
              <a:lnTo>
                <a:pt x="219" y="1880"/>
              </a:lnTo>
              <a:lnTo>
                <a:pt x="231" y="1880"/>
              </a:lnTo>
              <a:lnTo>
                <a:pt x="231" y="1869"/>
              </a:lnTo>
              <a:lnTo>
                <a:pt x="219" y="1869"/>
              </a:lnTo>
              <a:lnTo>
                <a:pt x="219" y="1857"/>
              </a:lnTo>
              <a:lnTo>
                <a:pt x="208" y="1857"/>
              </a:lnTo>
              <a:lnTo>
                <a:pt x="219" y="1822"/>
              </a:lnTo>
              <a:lnTo>
                <a:pt x="219" y="1810"/>
              </a:lnTo>
              <a:lnTo>
                <a:pt x="208" y="1810"/>
              </a:lnTo>
              <a:lnTo>
                <a:pt x="196" y="1799"/>
              </a:lnTo>
              <a:lnTo>
                <a:pt x="185" y="1799"/>
              </a:lnTo>
              <a:lnTo>
                <a:pt x="173" y="1799"/>
              </a:lnTo>
              <a:lnTo>
                <a:pt x="161" y="1799"/>
              </a:lnTo>
              <a:lnTo>
                <a:pt x="150" y="1799"/>
              </a:lnTo>
              <a:lnTo>
                <a:pt x="127" y="1764"/>
              </a:lnTo>
              <a:lnTo>
                <a:pt x="138" y="1764"/>
              </a:lnTo>
              <a:lnTo>
                <a:pt x="127" y="1752"/>
              </a:lnTo>
              <a:lnTo>
                <a:pt x="127" y="1740"/>
              </a:lnTo>
              <a:lnTo>
                <a:pt x="115" y="1729"/>
              </a:lnTo>
              <a:lnTo>
                <a:pt x="115" y="1717"/>
              </a:lnTo>
              <a:lnTo>
                <a:pt x="104" y="1705"/>
              </a:lnTo>
              <a:lnTo>
                <a:pt x="92" y="1705"/>
              </a:lnTo>
              <a:lnTo>
                <a:pt x="69" y="1682"/>
              </a:lnTo>
              <a:lnTo>
                <a:pt x="58" y="1682"/>
              </a:lnTo>
              <a:lnTo>
                <a:pt x="58" y="1659"/>
              </a:lnTo>
              <a:lnTo>
                <a:pt x="46" y="1659"/>
              </a:lnTo>
              <a:lnTo>
                <a:pt x="46" y="1647"/>
              </a:lnTo>
              <a:lnTo>
                <a:pt x="46" y="1624"/>
              </a:lnTo>
              <a:lnTo>
                <a:pt x="23" y="1612"/>
              </a:lnTo>
              <a:lnTo>
                <a:pt x="23" y="1589"/>
              </a:lnTo>
              <a:lnTo>
                <a:pt x="23" y="1577"/>
              </a:lnTo>
              <a:lnTo>
                <a:pt x="12" y="1565"/>
              </a:lnTo>
              <a:lnTo>
                <a:pt x="23" y="1554"/>
              </a:lnTo>
              <a:lnTo>
                <a:pt x="12" y="1542"/>
              </a:lnTo>
              <a:lnTo>
                <a:pt x="12" y="1530"/>
              </a:lnTo>
              <a:lnTo>
                <a:pt x="0" y="1530"/>
              </a:lnTo>
              <a:lnTo>
                <a:pt x="12" y="1518"/>
              </a:lnTo>
              <a:lnTo>
                <a:pt x="81" y="1530"/>
              </a:lnTo>
              <a:lnTo>
                <a:pt x="92" y="1530"/>
              </a:lnTo>
              <a:lnTo>
                <a:pt x="138" y="1542"/>
              </a:lnTo>
              <a:lnTo>
                <a:pt x="161" y="1554"/>
              </a:lnTo>
              <a:lnTo>
                <a:pt x="173" y="1565"/>
              </a:lnTo>
              <a:lnTo>
                <a:pt x="208" y="1577"/>
              </a:lnTo>
              <a:lnTo>
                <a:pt x="231" y="1565"/>
              </a:lnTo>
              <a:lnTo>
                <a:pt x="254" y="1565"/>
              </a:lnTo>
              <a:lnTo>
                <a:pt x="311" y="1589"/>
              </a:lnTo>
              <a:lnTo>
                <a:pt x="323" y="1589"/>
              </a:lnTo>
              <a:lnTo>
                <a:pt x="334" y="1577"/>
              </a:lnTo>
              <a:lnTo>
                <a:pt x="369" y="1565"/>
              </a:lnTo>
              <a:lnTo>
                <a:pt x="381" y="1554"/>
              </a:lnTo>
              <a:lnTo>
                <a:pt x="415" y="1542"/>
              </a:lnTo>
              <a:lnTo>
                <a:pt x="450" y="1542"/>
              </a:lnTo>
              <a:lnTo>
                <a:pt x="484" y="1565"/>
              </a:lnTo>
              <a:lnTo>
                <a:pt x="507" y="1554"/>
              </a:lnTo>
              <a:lnTo>
                <a:pt x="519" y="1565"/>
              </a:lnTo>
              <a:lnTo>
                <a:pt x="588" y="1577"/>
              </a:lnTo>
              <a:lnTo>
                <a:pt x="623" y="1565"/>
              </a:lnTo>
              <a:lnTo>
                <a:pt x="669" y="1565"/>
              </a:lnTo>
              <a:lnTo>
                <a:pt x="703" y="1577"/>
              </a:lnTo>
              <a:lnTo>
                <a:pt x="715" y="1577"/>
              </a:lnTo>
              <a:lnTo>
                <a:pt x="784" y="1554"/>
              </a:lnTo>
              <a:lnTo>
                <a:pt x="795" y="1542"/>
              </a:lnTo>
              <a:lnTo>
                <a:pt x="807" y="1530"/>
              </a:lnTo>
              <a:lnTo>
                <a:pt x="807" y="1507"/>
              </a:lnTo>
              <a:lnTo>
                <a:pt x="807" y="1495"/>
              </a:lnTo>
              <a:lnTo>
                <a:pt x="819" y="1483"/>
              </a:lnTo>
              <a:lnTo>
                <a:pt x="819" y="1472"/>
              </a:lnTo>
              <a:lnTo>
                <a:pt x="819" y="1460"/>
              </a:lnTo>
              <a:lnTo>
                <a:pt x="830" y="1460"/>
              </a:lnTo>
              <a:lnTo>
                <a:pt x="842" y="1448"/>
              </a:lnTo>
              <a:lnTo>
                <a:pt x="830" y="1437"/>
              </a:lnTo>
              <a:lnTo>
                <a:pt x="830" y="1425"/>
              </a:lnTo>
              <a:lnTo>
                <a:pt x="830" y="1402"/>
              </a:lnTo>
              <a:lnTo>
                <a:pt x="842" y="1390"/>
              </a:lnTo>
              <a:lnTo>
                <a:pt x="842" y="1378"/>
              </a:lnTo>
              <a:lnTo>
                <a:pt x="842" y="1367"/>
              </a:lnTo>
              <a:lnTo>
                <a:pt x="853" y="1355"/>
              </a:lnTo>
              <a:lnTo>
                <a:pt x="853" y="1343"/>
              </a:lnTo>
              <a:lnTo>
                <a:pt x="842" y="1320"/>
              </a:lnTo>
              <a:lnTo>
                <a:pt x="842" y="1308"/>
              </a:lnTo>
              <a:lnTo>
                <a:pt x="842" y="1297"/>
              </a:lnTo>
              <a:lnTo>
                <a:pt x="842" y="1285"/>
              </a:lnTo>
              <a:lnTo>
                <a:pt x="853" y="1285"/>
              </a:lnTo>
              <a:lnTo>
                <a:pt x="853" y="1262"/>
              </a:lnTo>
              <a:lnTo>
                <a:pt x="865" y="1262"/>
              </a:lnTo>
              <a:lnTo>
                <a:pt x="865" y="1250"/>
              </a:lnTo>
              <a:lnTo>
                <a:pt x="876" y="1250"/>
              </a:lnTo>
              <a:lnTo>
                <a:pt x="888" y="1262"/>
              </a:lnTo>
              <a:lnTo>
                <a:pt x="899" y="1250"/>
              </a:lnTo>
              <a:lnTo>
                <a:pt x="911" y="1238"/>
              </a:lnTo>
              <a:lnTo>
                <a:pt x="922" y="1227"/>
              </a:lnTo>
              <a:lnTo>
                <a:pt x="922" y="1215"/>
              </a:lnTo>
              <a:lnTo>
                <a:pt x="934" y="1203"/>
              </a:lnTo>
              <a:lnTo>
                <a:pt x="945" y="1192"/>
              </a:lnTo>
              <a:lnTo>
                <a:pt x="957" y="1192"/>
              </a:lnTo>
              <a:lnTo>
                <a:pt x="968" y="1180"/>
              </a:lnTo>
              <a:lnTo>
                <a:pt x="968" y="1168"/>
              </a:lnTo>
              <a:lnTo>
                <a:pt x="980" y="1168"/>
              </a:lnTo>
              <a:lnTo>
                <a:pt x="968" y="1157"/>
              </a:lnTo>
              <a:lnTo>
                <a:pt x="980" y="1133"/>
              </a:lnTo>
              <a:lnTo>
                <a:pt x="968" y="1133"/>
              </a:lnTo>
              <a:lnTo>
                <a:pt x="968" y="1121"/>
              </a:lnTo>
              <a:lnTo>
                <a:pt x="980" y="1110"/>
              </a:lnTo>
              <a:lnTo>
                <a:pt x="980" y="1098"/>
              </a:lnTo>
              <a:lnTo>
                <a:pt x="980" y="1086"/>
              </a:lnTo>
              <a:lnTo>
                <a:pt x="968" y="1075"/>
              </a:lnTo>
              <a:lnTo>
                <a:pt x="980" y="1075"/>
              </a:lnTo>
              <a:lnTo>
                <a:pt x="968" y="1063"/>
              </a:lnTo>
              <a:lnTo>
                <a:pt x="980" y="1051"/>
              </a:lnTo>
              <a:lnTo>
                <a:pt x="991" y="1051"/>
              </a:lnTo>
              <a:lnTo>
                <a:pt x="1003" y="1040"/>
              </a:lnTo>
              <a:lnTo>
                <a:pt x="1003" y="1028"/>
              </a:lnTo>
              <a:lnTo>
                <a:pt x="1003" y="1005"/>
              </a:lnTo>
              <a:lnTo>
                <a:pt x="1003" y="993"/>
              </a:lnTo>
              <a:lnTo>
                <a:pt x="1015" y="970"/>
              </a:lnTo>
              <a:lnTo>
                <a:pt x="1015" y="958"/>
              </a:lnTo>
              <a:lnTo>
                <a:pt x="1026" y="923"/>
              </a:lnTo>
              <a:lnTo>
                <a:pt x="1026" y="900"/>
              </a:lnTo>
              <a:lnTo>
                <a:pt x="1038" y="900"/>
              </a:lnTo>
              <a:lnTo>
                <a:pt x="1049" y="900"/>
              </a:lnTo>
              <a:lnTo>
                <a:pt x="1049" y="888"/>
              </a:lnTo>
              <a:lnTo>
                <a:pt x="1026" y="888"/>
              </a:lnTo>
              <a:lnTo>
                <a:pt x="1026" y="876"/>
              </a:lnTo>
              <a:lnTo>
                <a:pt x="1026" y="865"/>
              </a:lnTo>
              <a:lnTo>
                <a:pt x="1015" y="853"/>
              </a:lnTo>
              <a:lnTo>
                <a:pt x="1026" y="841"/>
              </a:lnTo>
              <a:lnTo>
                <a:pt x="1015" y="818"/>
              </a:lnTo>
              <a:lnTo>
                <a:pt x="1003" y="818"/>
              </a:lnTo>
              <a:lnTo>
                <a:pt x="1003" y="795"/>
              </a:lnTo>
              <a:lnTo>
                <a:pt x="991" y="795"/>
              </a:lnTo>
              <a:lnTo>
                <a:pt x="980" y="795"/>
              </a:lnTo>
              <a:lnTo>
                <a:pt x="980" y="783"/>
              </a:lnTo>
              <a:lnTo>
                <a:pt x="968" y="783"/>
              </a:lnTo>
              <a:lnTo>
                <a:pt x="968" y="748"/>
              </a:lnTo>
              <a:lnTo>
                <a:pt x="957" y="736"/>
              </a:lnTo>
              <a:lnTo>
                <a:pt x="945" y="724"/>
              </a:lnTo>
              <a:lnTo>
                <a:pt x="945" y="713"/>
              </a:lnTo>
              <a:lnTo>
                <a:pt x="934" y="701"/>
              </a:lnTo>
              <a:lnTo>
                <a:pt x="934" y="689"/>
              </a:lnTo>
              <a:lnTo>
                <a:pt x="922" y="689"/>
              </a:lnTo>
              <a:lnTo>
                <a:pt x="911" y="701"/>
              </a:lnTo>
              <a:lnTo>
                <a:pt x="911" y="689"/>
              </a:lnTo>
              <a:lnTo>
                <a:pt x="899" y="689"/>
              </a:lnTo>
              <a:lnTo>
                <a:pt x="899" y="678"/>
              </a:lnTo>
              <a:lnTo>
                <a:pt x="888" y="678"/>
              </a:lnTo>
              <a:lnTo>
                <a:pt x="876" y="678"/>
              </a:lnTo>
              <a:lnTo>
                <a:pt x="865" y="678"/>
              </a:lnTo>
              <a:lnTo>
                <a:pt x="865" y="689"/>
              </a:lnTo>
              <a:lnTo>
                <a:pt x="865" y="678"/>
              </a:lnTo>
              <a:lnTo>
                <a:pt x="853" y="678"/>
              </a:lnTo>
              <a:lnTo>
                <a:pt x="853" y="666"/>
              </a:lnTo>
              <a:lnTo>
                <a:pt x="842" y="666"/>
              </a:lnTo>
              <a:lnTo>
                <a:pt x="830" y="654"/>
              </a:lnTo>
              <a:lnTo>
                <a:pt x="842" y="654"/>
              </a:lnTo>
              <a:lnTo>
                <a:pt x="830" y="643"/>
              </a:lnTo>
              <a:lnTo>
                <a:pt x="842" y="643"/>
              </a:lnTo>
              <a:lnTo>
                <a:pt x="830" y="631"/>
              </a:lnTo>
              <a:lnTo>
                <a:pt x="830" y="619"/>
              </a:lnTo>
              <a:lnTo>
                <a:pt x="830" y="608"/>
              </a:lnTo>
              <a:lnTo>
                <a:pt x="830" y="596"/>
              </a:lnTo>
              <a:lnTo>
                <a:pt x="830" y="573"/>
              </a:lnTo>
              <a:lnTo>
                <a:pt x="830" y="561"/>
              </a:lnTo>
              <a:lnTo>
                <a:pt x="819" y="538"/>
              </a:lnTo>
              <a:lnTo>
                <a:pt x="819" y="526"/>
              </a:lnTo>
              <a:lnTo>
                <a:pt x="830" y="514"/>
              </a:lnTo>
              <a:lnTo>
                <a:pt x="830" y="503"/>
              </a:lnTo>
              <a:lnTo>
                <a:pt x="842" y="468"/>
              </a:lnTo>
              <a:lnTo>
                <a:pt x="865" y="444"/>
              </a:lnTo>
              <a:lnTo>
                <a:pt x="876" y="444"/>
              </a:lnTo>
              <a:lnTo>
                <a:pt x="899" y="433"/>
              </a:lnTo>
              <a:lnTo>
                <a:pt x="899" y="444"/>
              </a:lnTo>
              <a:lnTo>
                <a:pt x="911" y="444"/>
              </a:lnTo>
              <a:lnTo>
                <a:pt x="922" y="444"/>
              </a:lnTo>
              <a:lnTo>
                <a:pt x="922" y="433"/>
              </a:lnTo>
              <a:lnTo>
                <a:pt x="934" y="421"/>
              </a:lnTo>
              <a:lnTo>
                <a:pt x="934" y="409"/>
              </a:lnTo>
              <a:lnTo>
                <a:pt x="945" y="409"/>
              </a:lnTo>
              <a:lnTo>
                <a:pt x="957" y="409"/>
              </a:lnTo>
              <a:lnTo>
                <a:pt x="980" y="409"/>
              </a:lnTo>
              <a:lnTo>
                <a:pt x="1003" y="409"/>
              </a:lnTo>
              <a:lnTo>
                <a:pt x="1026" y="409"/>
              </a:lnTo>
              <a:lnTo>
                <a:pt x="1038" y="409"/>
              </a:lnTo>
              <a:lnTo>
                <a:pt x="1049" y="397"/>
              </a:lnTo>
              <a:lnTo>
                <a:pt x="1061" y="397"/>
              </a:lnTo>
              <a:lnTo>
                <a:pt x="1061" y="386"/>
              </a:lnTo>
              <a:lnTo>
                <a:pt x="1095" y="421"/>
              </a:lnTo>
              <a:lnTo>
                <a:pt x="1107" y="421"/>
              </a:lnTo>
              <a:lnTo>
                <a:pt x="1107" y="433"/>
              </a:lnTo>
              <a:lnTo>
                <a:pt x="1130" y="433"/>
              </a:lnTo>
              <a:lnTo>
                <a:pt x="1130" y="444"/>
              </a:lnTo>
              <a:lnTo>
                <a:pt x="1141" y="444"/>
              </a:lnTo>
              <a:lnTo>
                <a:pt x="1153" y="444"/>
              </a:lnTo>
              <a:lnTo>
                <a:pt x="1164" y="444"/>
              </a:lnTo>
              <a:lnTo>
                <a:pt x="1153" y="433"/>
              </a:lnTo>
              <a:lnTo>
                <a:pt x="1187" y="433"/>
              </a:lnTo>
              <a:lnTo>
                <a:pt x="1187" y="444"/>
              </a:lnTo>
              <a:lnTo>
                <a:pt x="1222" y="456"/>
              </a:lnTo>
              <a:lnTo>
                <a:pt x="1222" y="444"/>
              </a:lnTo>
              <a:lnTo>
                <a:pt x="1234" y="433"/>
              </a:lnTo>
              <a:lnTo>
                <a:pt x="1245" y="421"/>
              </a:lnTo>
              <a:lnTo>
                <a:pt x="1257" y="421"/>
              </a:lnTo>
              <a:lnTo>
                <a:pt x="1268" y="409"/>
              </a:lnTo>
              <a:lnTo>
                <a:pt x="1280" y="397"/>
              </a:lnTo>
              <a:lnTo>
                <a:pt x="1291" y="397"/>
              </a:lnTo>
              <a:lnTo>
                <a:pt x="1291" y="421"/>
              </a:lnTo>
              <a:lnTo>
                <a:pt x="1303" y="433"/>
              </a:lnTo>
              <a:lnTo>
                <a:pt x="1326" y="456"/>
              </a:lnTo>
              <a:lnTo>
                <a:pt x="1326" y="444"/>
              </a:lnTo>
              <a:lnTo>
                <a:pt x="1337" y="433"/>
              </a:lnTo>
              <a:lnTo>
                <a:pt x="1337" y="421"/>
              </a:lnTo>
              <a:lnTo>
                <a:pt x="1349" y="409"/>
              </a:lnTo>
              <a:lnTo>
                <a:pt x="1395" y="397"/>
              </a:lnTo>
              <a:lnTo>
                <a:pt x="1406" y="409"/>
              </a:lnTo>
              <a:lnTo>
                <a:pt x="1418" y="409"/>
              </a:lnTo>
              <a:lnTo>
                <a:pt x="1441" y="409"/>
              </a:lnTo>
              <a:lnTo>
                <a:pt x="1464" y="397"/>
              </a:lnTo>
              <a:lnTo>
                <a:pt x="1476" y="397"/>
              </a:lnTo>
              <a:lnTo>
                <a:pt x="1487" y="397"/>
              </a:lnTo>
              <a:lnTo>
                <a:pt x="1499" y="386"/>
              </a:lnTo>
              <a:lnTo>
                <a:pt x="1510" y="386"/>
              </a:lnTo>
              <a:lnTo>
                <a:pt x="1522" y="362"/>
              </a:lnTo>
              <a:lnTo>
                <a:pt x="1522" y="351"/>
              </a:lnTo>
              <a:lnTo>
                <a:pt x="1522" y="339"/>
              </a:lnTo>
              <a:lnTo>
                <a:pt x="1510" y="316"/>
              </a:lnTo>
              <a:lnTo>
                <a:pt x="1522" y="292"/>
              </a:lnTo>
              <a:lnTo>
                <a:pt x="1556" y="257"/>
              </a:lnTo>
              <a:lnTo>
                <a:pt x="1591" y="246"/>
              </a:lnTo>
              <a:lnTo>
                <a:pt x="1625" y="234"/>
              </a:lnTo>
              <a:lnTo>
                <a:pt x="1637" y="222"/>
              </a:lnTo>
              <a:lnTo>
                <a:pt x="1649" y="211"/>
              </a:lnTo>
              <a:lnTo>
                <a:pt x="1672" y="211"/>
              </a:lnTo>
              <a:lnTo>
                <a:pt x="1695" y="211"/>
              </a:lnTo>
              <a:lnTo>
                <a:pt x="1706" y="211"/>
              </a:lnTo>
              <a:lnTo>
                <a:pt x="1706" y="199"/>
              </a:lnTo>
              <a:lnTo>
                <a:pt x="1729" y="176"/>
              </a:lnTo>
              <a:lnTo>
                <a:pt x="1741" y="164"/>
              </a:lnTo>
              <a:lnTo>
                <a:pt x="1752" y="152"/>
              </a:lnTo>
              <a:lnTo>
                <a:pt x="1775" y="164"/>
              </a:lnTo>
              <a:lnTo>
                <a:pt x="1787" y="164"/>
              </a:lnTo>
              <a:lnTo>
                <a:pt x="1798" y="164"/>
              </a:lnTo>
              <a:lnTo>
                <a:pt x="1821" y="152"/>
              </a:lnTo>
              <a:lnTo>
                <a:pt x="1821" y="141"/>
              </a:lnTo>
              <a:lnTo>
                <a:pt x="1821" y="129"/>
              </a:lnTo>
              <a:lnTo>
                <a:pt x="1821" y="117"/>
              </a:lnTo>
              <a:lnTo>
                <a:pt x="1844" y="94"/>
              </a:lnTo>
              <a:lnTo>
                <a:pt x="1856" y="82"/>
              </a:lnTo>
              <a:lnTo>
                <a:pt x="1868" y="71"/>
              </a:lnTo>
              <a:lnTo>
                <a:pt x="1879" y="71"/>
              </a:lnTo>
              <a:lnTo>
                <a:pt x="1891" y="71"/>
              </a:lnTo>
              <a:lnTo>
                <a:pt x="1925" y="59"/>
              </a:lnTo>
              <a:lnTo>
                <a:pt x="1937" y="59"/>
              </a:lnTo>
              <a:lnTo>
                <a:pt x="1960" y="47"/>
              </a:lnTo>
              <a:lnTo>
                <a:pt x="1971" y="36"/>
              </a:lnTo>
              <a:lnTo>
                <a:pt x="1971" y="24"/>
              </a:lnTo>
              <a:lnTo>
                <a:pt x="1983" y="36"/>
              </a:lnTo>
              <a:lnTo>
                <a:pt x="2006" y="0"/>
              </a:lnTo>
              <a:lnTo>
                <a:pt x="2017" y="0"/>
              </a:lnTo>
              <a:lnTo>
                <a:pt x="2029" y="0"/>
              </a:lnTo>
              <a:lnTo>
                <a:pt x="2040" y="0"/>
              </a:lnTo>
              <a:lnTo>
                <a:pt x="2052" y="12"/>
              </a:lnTo>
              <a:lnTo>
                <a:pt x="2064" y="12"/>
              </a:lnTo>
              <a:lnTo>
                <a:pt x="2075" y="12"/>
              </a:lnTo>
              <a:lnTo>
                <a:pt x="2087" y="36"/>
              </a:lnTo>
              <a:lnTo>
                <a:pt x="2087" y="47"/>
              </a:lnTo>
              <a:lnTo>
                <a:pt x="2098" y="47"/>
              </a:lnTo>
              <a:lnTo>
                <a:pt x="2110" y="59"/>
              </a:lnTo>
              <a:lnTo>
                <a:pt x="2133" y="59"/>
              </a:lnTo>
              <a:lnTo>
                <a:pt x="2133" y="71"/>
              </a:lnTo>
              <a:lnTo>
                <a:pt x="2133" y="82"/>
              </a:lnTo>
              <a:lnTo>
                <a:pt x="2144" y="106"/>
              </a:lnTo>
              <a:lnTo>
                <a:pt x="2167" y="106"/>
              </a:lnTo>
              <a:lnTo>
                <a:pt x="2179" y="94"/>
              </a:lnTo>
              <a:lnTo>
                <a:pt x="2190" y="94"/>
              </a:lnTo>
              <a:lnTo>
                <a:pt x="2190" y="106"/>
              </a:lnTo>
              <a:lnTo>
                <a:pt x="2179" y="117"/>
              </a:lnTo>
              <a:lnTo>
                <a:pt x="2167" y="129"/>
              </a:lnTo>
              <a:lnTo>
                <a:pt x="2190" y="141"/>
              </a:lnTo>
              <a:lnTo>
                <a:pt x="2202" y="152"/>
              </a:lnTo>
              <a:lnTo>
                <a:pt x="2213" y="152"/>
              </a:lnTo>
              <a:lnTo>
                <a:pt x="2225" y="152"/>
              </a:lnTo>
              <a:lnTo>
                <a:pt x="2225" y="164"/>
              </a:lnTo>
              <a:lnTo>
                <a:pt x="2236" y="164"/>
              </a:lnTo>
              <a:lnTo>
                <a:pt x="2236" y="176"/>
              </a:lnTo>
              <a:lnTo>
                <a:pt x="2248" y="176"/>
              </a:lnTo>
              <a:lnTo>
                <a:pt x="2259" y="176"/>
              </a:lnTo>
              <a:lnTo>
                <a:pt x="2259" y="187"/>
              </a:lnTo>
              <a:lnTo>
                <a:pt x="2248" y="187"/>
              </a:lnTo>
              <a:lnTo>
                <a:pt x="2248" y="199"/>
              </a:lnTo>
              <a:lnTo>
                <a:pt x="2236" y="187"/>
              </a:lnTo>
              <a:lnTo>
                <a:pt x="2236" y="199"/>
              </a:lnTo>
              <a:lnTo>
                <a:pt x="2248" y="199"/>
              </a:lnTo>
              <a:lnTo>
                <a:pt x="2248" y="211"/>
              </a:lnTo>
              <a:lnTo>
                <a:pt x="2236" y="222"/>
              </a:lnTo>
              <a:lnTo>
                <a:pt x="2225" y="222"/>
              </a:lnTo>
              <a:lnTo>
                <a:pt x="2236" y="234"/>
              </a:lnTo>
              <a:lnTo>
                <a:pt x="2236" y="246"/>
              </a:lnTo>
              <a:lnTo>
                <a:pt x="2225" y="257"/>
              </a:lnTo>
              <a:lnTo>
                <a:pt x="2213" y="257"/>
              </a:lnTo>
              <a:lnTo>
                <a:pt x="2202" y="257"/>
              </a:lnTo>
              <a:lnTo>
                <a:pt x="2259" y="281"/>
              </a:lnTo>
              <a:lnTo>
                <a:pt x="2283" y="292"/>
              </a:lnTo>
              <a:lnTo>
                <a:pt x="2306" y="292"/>
              </a:lnTo>
              <a:lnTo>
                <a:pt x="2317" y="304"/>
              </a:lnTo>
              <a:lnTo>
                <a:pt x="2329" y="292"/>
              </a:lnTo>
              <a:lnTo>
                <a:pt x="2329" y="327"/>
              </a:lnTo>
              <a:lnTo>
                <a:pt x="2329" y="339"/>
              </a:lnTo>
              <a:lnTo>
                <a:pt x="2340" y="351"/>
              </a:lnTo>
              <a:lnTo>
                <a:pt x="2340" y="362"/>
              </a:lnTo>
              <a:lnTo>
                <a:pt x="2363" y="386"/>
              </a:lnTo>
              <a:lnTo>
                <a:pt x="2386" y="386"/>
              </a:lnTo>
              <a:lnTo>
                <a:pt x="2386" y="397"/>
              </a:lnTo>
              <a:lnTo>
                <a:pt x="2398" y="397"/>
              </a:lnTo>
              <a:lnTo>
                <a:pt x="2409" y="397"/>
              </a:lnTo>
              <a:lnTo>
                <a:pt x="2444" y="409"/>
              </a:lnTo>
              <a:lnTo>
                <a:pt x="2444" y="421"/>
              </a:lnTo>
              <a:lnTo>
                <a:pt x="2467" y="421"/>
              </a:lnTo>
              <a:lnTo>
                <a:pt x="2478" y="421"/>
              </a:lnTo>
              <a:lnTo>
                <a:pt x="2478" y="409"/>
              </a:lnTo>
              <a:lnTo>
                <a:pt x="2490" y="397"/>
              </a:lnTo>
              <a:lnTo>
                <a:pt x="2513" y="374"/>
              </a:lnTo>
              <a:lnTo>
                <a:pt x="2513" y="362"/>
              </a:lnTo>
              <a:lnTo>
                <a:pt x="2513" y="351"/>
              </a:lnTo>
              <a:lnTo>
                <a:pt x="2525" y="327"/>
              </a:lnTo>
              <a:lnTo>
                <a:pt x="2536" y="327"/>
              </a:lnTo>
              <a:lnTo>
                <a:pt x="2548" y="327"/>
              </a:lnTo>
              <a:lnTo>
                <a:pt x="2571" y="316"/>
              </a:lnTo>
              <a:lnTo>
                <a:pt x="2582" y="316"/>
              </a:lnTo>
              <a:lnTo>
                <a:pt x="2571" y="327"/>
              </a:lnTo>
              <a:lnTo>
                <a:pt x="2582" y="327"/>
              </a:lnTo>
              <a:lnTo>
                <a:pt x="2617" y="304"/>
              </a:lnTo>
              <a:lnTo>
                <a:pt x="2617" y="292"/>
              </a:lnTo>
              <a:lnTo>
                <a:pt x="2628" y="292"/>
              </a:lnTo>
              <a:lnTo>
                <a:pt x="2640" y="292"/>
              </a:lnTo>
              <a:lnTo>
                <a:pt x="2651" y="281"/>
              </a:lnTo>
              <a:lnTo>
                <a:pt x="2663" y="292"/>
              </a:lnTo>
              <a:lnTo>
                <a:pt x="2674" y="362"/>
              </a:lnTo>
              <a:lnTo>
                <a:pt x="2663" y="374"/>
              </a:lnTo>
              <a:lnTo>
                <a:pt x="2663" y="386"/>
              </a:lnTo>
              <a:lnTo>
                <a:pt x="2651" y="397"/>
              </a:lnTo>
              <a:lnTo>
                <a:pt x="2663" y="409"/>
              </a:lnTo>
              <a:lnTo>
                <a:pt x="2698" y="433"/>
              </a:lnTo>
              <a:lnTo>
                <a:pt x="2709" y="421"/>
              </a:lnTo>
              <a:lnTo>
                <a:pt x="2732" y="409"/>
              </a:lnTo>
              <a:lnTo>
                <a:pt x="2744" y="397"/>
              </a:lnTo>
              <a:lnTo>
                <a:pt x="2744" y="409"/>
              </a:lnTo>
              <a:lnTo>
                <a:pt x="2755" y="409"/>
              </a:lnTo>
              <a:lnTo>
                <a:pt x="2767" y="409"/>
              </a:lnTo>
              <a:lnTo>
                <a:pt x="2790" y="409"/>
              </a:lnTo>
              <a:lnTo>
                <a:pt x="2801" y="409"/>
              </a:lnTo>
              <a:lnTo>
                <a:pt x="2813" y="409"/>
              </a:lnTo>
              <a:lnTo>
                <a:pt x="2824" y="421"/>
              </a:lnTo>
              <a:lnTo>
                <a:pt x="2859" y="456"/>
              </a:lnTo>
              <a:lnTo>
                <a:pt x="2859" y="479"/>
              </a:lnTo>
              <a:lnTo>
                <a:pt x="2870" y="491"/>
              </a:lnTo>
              <a:lnTo>
                <a:pt x="2905" y="503"/>
              </a:lnTo>
              <a:lnTo>
                <a:pt x="2917" y="503"/>
              </a:lnTo>
              <a:lnTo>
                <a:pt x="2917" y="514"/>
              </a:lnTo>
              <a:lnTo>
                <a:pt x="2917" y="526"/>
              </a:lnTo>
              <a:lnTo>
                <a:pt x="2928" y="526"/>
              </a:lnTo>
              <a:lnTo>
                <a:pt x="2917" y="549"/>
              </a:lnTo>
              <a:lnTo>
                <a:pt x="2928" y="561"/>
              </a:lnTo>
              <a:lnTo>
                <a:pt x="2940" y="561"/>
              </a:lnTo>
              <a:lnTo>
                <a:pt x="2951" y="561"/>
              </a:lnTo>
              <a:lnTo>
                <a:pt x="2986" y="584"/>
              </a:lnTo>
              <a:lnTo>
                <a:pt x="2997" y="596"/>
              </a:lnTo>
              <a:lnTo>
                <a:pt x="3009" y="596"/>
              </a:lnTo>
              <a:lnTo>
                <a:pt x="3020" y="596"/>
              </a:lnTo>
              <a:lnTo>
                <a:pt x="3032" y="608"/>
              </a:lnTo>
              <a:lnTo>
                <a:pt x="3043" y="608"/>
              </a:lnTo>
              <a:lnTo>
                <a:pt x="3066" y="608"/>
              </a:lnTo>
              <a:lnTo>
                <a:pt x="3078" y="596"/>
              </a:lnTo>
              <a:lnTo>
                <a:pt x="3089" y="596"/>
              </a:lnTo>
              <a:lnTo>
                <a:pt x="3112" y="584"/>
              </a:lnTo>
              <a:lnTo>
                <a:pt x="3136" y="584"/>
              </a:lnTo>
              <a:lnTo>
                <a:pt x="3136" y="549"/>
              </a:lnTo>
              <a:lnTo>
                <a:pt x="3159" y="549"/>
              </a:lnTo>
              <a:lnTo>
                <a:pt x="3182" y="538"/>
              </a:lnTo>
              <a:lnTo>
                <a:pt x="3193" y="503"/>
              </a:lnTo>
              <a:lnTo>
                <a:pt x="3228" y="491"/>
              </a:lnTo>
              <a:lnTo>
                <a:pt x="3251" y="503"/>
              </a:lnTo>
              <a:lnTo>
                <a:pt x="3274" y="491"/>
              </a:lnTo>
              <a:lnTo>
                <a:pt x="3297" y="491"/>
              </a:lnTo>
              <a:lnTo>
                <a:pt x="3308" y="479"/>
              </a:lnTo>
              <a:lnTo>
                <a:pt x="3320" y="479"/>
              </a:lnTo>
              <a:lnTo>
                <a:pt x="3331" y="479"/>
              </a:lnTo>
              <a:lnTo>
                <a:pt x="3297" y="538"/>
              </a:lnTo>
              <a:lnTo>
                <a:pt x="3297" y="549"/>
              </a:lnTo>
              <a:lnTo>
                <a:pt x="3297" y="561"/>
              </a:lnTo>
              <a:lnTo>
                <a:pt x="3285" y="573"/>
              </a:lnTo>
              <a:lnTo>
                <a:pt x="3285" y="584"/>
              </a:lnTo>
              <a:lnTo>
                <a:pt x="3297" y="596"/>
              </a:lnTo>
              <a:lnTo>
                <a:pt x="3285" y="608"/>
              </a:lnTo>
              <a:lnTo>
                <a:pt x="3285" y="631"/>
              </a:lnTo>
              <a:lnTo>
                <a:pt x="3285" y="643"/>
              </a:lnTo>
              <a:lnTo>
                <a:pt x="3285" y="654"/>
              </a:lnTo>
              <a:lnTo>
                <a:pt x="3285" y="678"/>
              </a:lnTo>
              <a:lnTo>
                <a:pt x="3297" y="689"/>
              </a:lnTo>
              <a:lnTo>
                <a:pt x="3297" y="701"/>
              </a:lnTo>
              <a:lnTo>
                <a:pt x="3320" y="736"/>
              </a:lnTo>
              <a:lnTo>
                <a:pt x="3320" y="748"/>
              </a:lnTo>
              <a:lnTo>
                <a:pt x="3331" y="759"/>
              </a:lnTo>
              <a:lnTo>
                <a:pt x="3331" y="771"/>
              </a:lnTo>
              <a:lnTo>
                <a:pt x="3308" y="783"/>
              </a:lnTo>
              <a:lnTo>
                <a:pt x="3297" y="783"/>
              </a:lnTo>
              <a:lnTo>
                <a:pt x="3285" y="795"/>
              </a:lnTo>
              <a:lnTo>
                <a:pt x="3285" y="830"/>
              </a:lnTo>
              <a:lnTo>
                <a:pt x="3285" y="841"/>
              </a:lnTo>
              <a:lnTo>
                <a:pt x="3274" y="876"/>
              </a:lnTo>
              <a:lnTo>
                <a:pt x="3285" y="923"/>
              </a:lnTo>
              <a:lnTo>
                <a:pt x="3285" y="946"/>
              </a:lnTo>
              <a:lnTo>
                <a:pt x="3285" y="970"/>
              </a:lnTo>
              <a:lnTo>
                <a:pt x="3274" y="1016"/>
              </a:lnTo>
              <a:lnTo>
                <a:pt x="3285" y="1028"/>
              </a:lnTo>
              <a:lnTo>
                <a:pt x="3262" y="1051"/>
              </a:lnTo>
              <a:lnTo>
                <a:pt x="3251" y="1110"/>
              </a:lnTo>
              <a:lnTo>
                <a:pt x="3228" y="1157"/>
              </a:lnTo>
              <a:lnTo>
                <a:pt x="3216" y="1215"/>
              </a:lnTo>
              <a:lnTo>
                <a:pt x="3216" y="1227"/>
              </a:lnTo>
              <a:lnTo>
                <a:pt x="3216" y="1238"/>
              </a:lnTo>
              <a:lnTo>
                <a:pt x="3228" y="1238"/>
              </a:lnTo>
              <a:lnTo>
                <a:pt x="3274" y="1215"/>
              </a:lnTo>
              <a:lnTo>
                <a:pt x="3308" y="1215"/>
              </a:lnTo>
              <a:lnTo>
                <a:pt x="3331" y="1215"/>
              </a:lnTo>
              <a:lnTo>
                <a:pt x="3343" y="1215"/>
              </a:lnTo>
              <a:lnTo>
                <a:pt x="3355" y="1227"/>
              </a:lnTo>
              <a:lnTo>
                <a:pt x="3355" y="1238"/>
              </a:lnTo>
              <a:lnTo>
                <a:pt x="3378" y="1250"/>
              </a:lnTo>
              <a:lnTo>
                <a:pt x="3378" y="1262"/>
              </a:lnTo>
              <a:lnTo>
                <a:pt x="3389" y="1262"/>
              </a:lnTo>
              <a:lnTo>
                <a:pt x="3401" y="1285"/>
              </a:lnTo>
              <a:lnTo>
                <a:pt x="3389" y="1285"/>
              </a:lnTo>
              <a:lnTo>
                <a:pt x="3378" y="1308"/>
              </a:lnTo>
              <a:lnTo>
                <a:pt x="3355" y="1320"/>
              </a:lnTo>
              <a:lnTo>
                <a:pt x="3355" y="1332"/>
              </a:lnTo>
              <a:lnTo>
                <a:pt x="3355" y="1343"/>
              </a:lnTo>
              <a:lnTo>
                <a:pt x="3343" y="1378"/>
              </a:lnTo>
              <a:lnTo>
                <a:pt x="3343" y="1402"/>
              </a:lnTo>
              <a:lnTo>
                <a:pt x="3343" y="1413"/>
              </a:lnTo>
              <a:lnTo>
                <a:pt x="3355" y="1413"/>
              </a:lnTo>
              <a:lnTo>
                <a:pt x="3343" y="1448"/>
              </a:lnTo>
              <a:lnTo>
                <a:pt x="3343" y="1460"/>
              </a:lnTo>
              <a:lnTo>
                <a:pt x="3355" y="1472"/>
              </a:lnTo>
              <a:lnTo>
                <a:pt x="3378" y="1472"/>
              </a:lnTo>
              <a:lnTo>
                <a:pt x="3401" y="1483"/>
              </a:lnTo>
              <a:lnTo>
                <a:pt x="3412" y="1483"/>
              </a:lnTo>
              <a:lnTo>
                <a:pt x="3435" y="1483"/>
              </a:lnTo>
              <a:lnTo>
                <a:pt x="3447" y="1472"/>
              </a:lnTo>
              <a:lnTo>
                <a:pt x="3447" y="1460"/>
              </a:lnTo>
              <a:lnTo>
                <a:pt x="3470" y="1448"/>
              </a:lnTo>
              <a:lnTo>
                <a:pt x="3493" y="1413"/>
              </a:lnTo>
              <a:lnTo>
                <a:pt x="3504" y="1413"/>
              </a:lnTo>
              <a:lnTo>
                <a:pt x="3504" y="1402"/>
              </a:lnTo>
              <a:lnTo>
                <a:pt x="3551" y="1402"/>
              </a:lnTo>
              <a:lnTo>
                <a:pt x="3562" y="1402"/>
              </a:lnTo>
              <a:lnTo>
                <a:pt x="3562" y="1413"/>
              </a:lnTo>
              <a:lnTo>
                <a:pt x="3574" y="1437"/>
              </a:lnTo>
              <a:lnTo>
                <a:pt x="3574" y="1448"/>
              </a:lnTo>
              <a:lnTo>
                <a:pt x="3574" y="1472"/>
              </a:lnTo>
              <a:lnTo>
                <a:pt x="3574" y="1483"/>
              </a:lnTo>
              <a:lnTo>
                <a:pt x="3551" y="1483"/>
              </a:lnTo>
              <a:lnTo>
                <a:pt x="3551" y="1495"/>
              </a:lnTo>
              <a:lnTo>
                <a:pt x="3574" y="1518"/>
              </a:lnTo>
              <a:lnTo>
                <a:pt x="3585" y="1518"/>
              </a:lnTo>
              <a:lnTo>
                <a:pt x="3597" y="1542"/>
              </a:lnTo>
              <a:lnTo>
                <a:pt x="3608" y="1565"/>
              </a:lnTo>
              <a:lnTo>
                <a:pt x="3597" y="1577"/>
              </a:lnTo>
              <a:lnTo>
                <a:pt x="3585" y="1600"/>
              </a:lnTo>
              <a:lnTo>
                <a:pt x="3574" y="1647"/>
              </a:lnTo>
              <a:lnTo>
                <a:pt x="3585" y="1659"/>
              </a:lnTo>
              <a:lnTo>
                <a:pt x="3585" y="1670"/>
              </a:lnTo>
              <a:lnTo>
                <a:pt x="3574" y="1682"/>
              </a:lnTo>
              <a:lnTo>
                <a:pt x="3562" y="1682"/>
              </a:lnTo>
              <a:lnTo>
                <a:pt x="3562" y="1694"/>
              </a:lnTo>
              <a:lnTo>
                <a:pt x="3562" y="1705"/>
              </a:lnTo>
              <a:lnTo>
                <a:pt x="3551" y="1717"/>
              </a:lnTo>
              <a:lnTo>
                <a:pt x="3539" y="1740"/>
              </a:lnTo>
              <a:lnTo>
                <a:pt x="3539" y="1752"/>
              </a:lnTo>
              <a:lnTo>
                <a:pt x="3527" y="1752"/>
              </a:lnTo>
              <a:lnTo>
                <a:pt x="3516" y="1775"/>
              </a:lnTo>
              <a:lnTo>
                <a:pt x="3504" y="1787"/>
              </a:lnTo>
              <a:lnTo>
                <a:pt x="3493" y="1799"/>
              </a:lnTo>
              <a:lnTo>
                <a:pt x="3504" y="1810"/>
              </a:lnTo>
              <a:lnTo>
                <a:pt x="3527" y="1822"/>
              </a:lnTo>
              <a:lnTo>
                <a:pt x="3539" y="1845"/>
              </a:lnTo>
              <a:lnTo>
                <a:pt x="3562" y="1869"/>
              </a:lnTo>
              <a:lnTo>
                <a:pt x="3574" y="1880"/>
              </a:lnTo>
              <a:lnTo>
                <a:pt x="3585" y="1892"/>
              </a:lnTo>
              <a:lnTo>
                <a:pt x="3597" y="1916"/>
              </a:lnTo>
              <a:lnTo>
                <a:pt x="3620" y="1951"/>
              </a:lnTo>
              <a:lnTo>
                <a:pt x="3643" y="1974"/>
              </a:lnTo>
              <a:lnTo>
                <a:pt x="3677" y="2009"/>
              </a:lnTo>
              <a:lnTo>
                <a:pt x="3689" y="2021"/>
              </a:lnTo>
              <a:lnTo>
                <a:pt x="3700" y="2021"/>
              </a:lnTo>
              <a:lnTo>
                <a:pt x="3700" y="2009"/>
              </a:lnTo>
              <a:lnTo>
                <a:pt x="3712" y="2009"/>
              </a:lnTo>
              <a:lnTo>
                <a:pt x="3735" y="2032"/>
              </a:lnTo>
              <a:lnTo>
                <a:pt x="3747" y="2044"/>
              </a:lnTo>
              <a:lnTo>
                <a:pt x="3758" y="2091"/>
              </a:lnTo>
              <a:lnTo>
                <a:pt x="3793" y="2126"/>
              </a:lnTo>
              <a:lnTo>
                <a:pt x="3804" y="2126"/>
              </a:lnTo>
              <a:lnTo>
                <a:pt x="3804" y="2137"/>
              </a:lnTo>
              <a:lnTo>
                <a:pt x="3827" y="2149"/>
              </a:lnTo>
              <a:lnTo>
                <a:pt x="3839" y="2172"/>
              </a:lnTo>
              <a:lnTo>
                <a:pt x="3850" y="2184"/>
              </a:lnTo>
              <a:lnTo>
                <a:pt x="3873" y="2196"/>
              </a:lnTo>
              <a:lnTo>
                <a:pt x="3873" y="2207"/>
              </a:lnTo>
              <a:lnTo>
                <a:pt x="3885" y="2207"/>
              </a:lnTo>
              <a:lnTo>
                <a:pt x="3885" y="2196"/>
              </a:lnTo>
              <a:lnTo>
                <a:pt x="3896" y="2196"/>
              </a:lnTo>
              <a:lnTo>
                <a:pt x="3896" y="2219"/>
              </a:lnTo>
              <a:lnTo>
                <a:pt x="3919" y="2219"/>
              </a:lnTo>
              <a:lnTo>
                <a:pt x="3931" y="2231"/>
              </a:lnTo>
              <a:lnTo>
                <a:pt x="3942" y="2231"/>
              </a:lnTo>
              <a:lnTo>
                <a:pt x="3942" y="2242"/>
              </a:lnTo>
              <a:lnTo>
                <a:pt x="3966" y="2254"/>
              </a:lnTo>
              <a:lnTo>
                <a:pt x="3977" y="2242"/>
              </a:lnTo>
              <a:lnTo>
                <a:pt x="3989" y="2254"/>
              </a:lnTo>
              <a:lnTo>
                <a:pt x="4000" y="2242"/>
              </a:lnTo>
              <a:lnTo>
                <a:pt x="4012" y="2231"/>
              </a:lnTo>
              <a:lnTo>
                <a:pt x="4023" y="2231"/>
              </a:lnTo>
              <a:lnTo>
                <a:pt x="4035" y="2231"/>
              </a:lnTo>
              <a:lnTo>
                <a:pt x="4046" y="2219"/>
              </a:lnTo>
              <a:lnTo>
                <a:pt x="4081" y="2207"/>
              </a:lnTo>
              <a:lnTo>
                <a:pt x="4092" y="2196"/>
              </a:lnTo>
              <a:lnTo>
                <a:pt x="4104" y="2207"/>
              </a:lnTo>
              <a:lnTo>
                <a:pt x="4115" y="2196"/>
              </a:lnTo>
              <a:lnTo>
                <a:pt x="4138" y="2207"/>
              </a:lnTo>
              <a:lnTo>
                <a:pt x="4150" y="2184"/>
              </a:lnTo>
              <a:lnTo>
                <a:pt x="4173" y="2161"/>
              </a:lnTo>
              <a:lnTo>
                <a:pt x="4185" y="2149"/>
              </a:lnTo>
              <a:lnTo>
                <a:pt x="4196" y="2149"/>
              </a:lnTo>
              <a:lnTo>
                <a:pt x="4231" y="2126"/>
              </a:lnTo>
              <a:lnTo>
                <a:pt x="4265" y="2102"/>
              </a:lnTo>
              <a:lnTo>
                <a:pt x="4277" y="2102"/>
              </a:lnTo>
              <a:lnTo>
                <a:pt x="4277" y="2114"/>
              </a:lnTo>
              <a:lnTo>
                <a:pt x="4277" y="2126"/>
              </a:lnTo>
              <a:lnTo>
                <a:pt x="4288" y="2126"/>
              </a:lnTo>
              <a:lnTo>
                <a:pt x="4288" y="2149"/>
              </a:lnTo>
              <a:lnTo>
                <a:pt x="4300" y="2149"/>
              </a:lnTo>
              <a:lnTo>
                <a:pt x="4288" y="2172"/>
              </a:lnTo>
              <a:lnTo>
                <a:pt x="4277" y="2196"/>
              </a:lnTo>
              <a:lnTo>
                <a:pt x="4265" y="2207"/>
              </a:lnTo>
              <a:lnTo>
                <a:pt x="4265" y="2231"/>
              </a:lnTo>
              <a:lnTo>
                <a:pt x="4254" y="2242"/>
              </a:lnTo>
              <a:lnTo>
                <a:pt x="4254" y="2254"/>
              </a:lnTo>
              <a:lnTo>
                <a:pt x="4242" y="2266"/>
              </a:lnTo>
              <a:lnTo>
                <a:pt x="4231" y="2301"/>
              </a:lnTo>
              <a:lnTo>
                <a:pt x="4242" y="2336"/>
              </a:lnTo>
              <a:lnTo>
                <a:pt x="4231" y="2336"/>
              </a:lnTo>
              <a:lnTo>
                <a:pt x="4196" y="2336"/>
              </a:lnTo>
              <a:lnTo>
                <a:pt x="4161" y="2348"/>
              </a:lnTo>
              <a:lnTo>
                <a:pt x="4161" y="2371"/>
              </a:lnTo>
              <a:lnTo>
                <a:pt x="4196" y="2488"/>
              </a:lnTo>
              <a:lnTo>
                <a:pt x="4219" y="2499"/>
              </a:lnTo>
              <a:lnTo>
                <a:pt x="4219" y="2511"/>
              </a:lnTo>
              <a:lnTo>
                <a:pt x="4231" y="2534"/>
              </a:lnTo>
              <a:lnTo>
                <a:pt x="4231" y="2569"/>
              </a:lnTo>
              <a:lnTo>
                <a:pt x="4254" y="2581"/>
              </a:lnTo>
              <a:lnTo>
                <a:pt x="4265" y="2593"/>
              </a:lnTo>
              <a:lnTo>
                <a:pt x="4265" y="2604"/>
              </a:lnTo>
              <a:lnTo>
                <a:pt x="4277" y="2604"/>
              </a:lnTo>
              <a:lnTo>
                <a:pt x="4288" y="2616"/>
              </a:lnTo>
              <a:lnTo>
                <a:pt x="4300" y="2616"/>
              </a:lnTo>
              <a:lnTo>
                <a:pt x="4300" y="2628"/>
              </a:lnTo>
              <a:lnTo>
                <a:pt x="4323" y="2651"/>
              </a:lnTo>
              <a:lnTo>
                <a:pt x="4323" y="2663"/>
              </a:lnTo>
              <a:lnTo>
                <a:pt x="4300" y="2663"/>
              </a:lnTo>
              <a:lnTo>
                <a:pt x="4277" y="2651"/>
              </a:lnTo>
              <a:lnTo>
                <a:pt x="4219" y="2616"/>
              </a:lnTo>
              <a:lnTo>
                <a:pt x="4185" y="2604"/>
              </a:lnTo>
              <a:lnTo>
                <a:pt x="4127" y="2604"/>
              </a:lnTo>
              <a:lnTo>
                <a:pt x="4081" y="2593"/>
              </a:lnTo>
              <a:lnTo>
                <a:pt x="4069" y="2604"/>
              </a:lnTo>
              <a:lnTo>
                <a:pt x="4058" y="2628"/>
              </a:lnTo>
              <a:lnTo>
                <a:pt x="4046" y="2639"/>
              </a:lnTo>
              <a:lnTo>
                <a:pt x="4046" y="2663"/>
              </a:lnTo>
              <a:lnTo>
                <a:pt x="4035" y="2663"/>
              </a:lnTo>
              <a:lnTo>
                <a:pt x="4023" y="2663"/>
              </a:lnTo>
              <a:lnTo>
                <a:pt x="4012" y="2686"/>
              </a:lnTo>
              <a:lnTo>
                <a:pt x="4012" y="2698"/>
              </a:lnTo>
              <a:lnTo>
                <a:pt x="4000" y="2710"/>
              </a:lnTo>
              <a:lnTo>
                <a:pt x="4000" y="2721"/>
              </a:lnTo>
              <a:lnTo>
                <a:pt x="4000" y="2733"/>
              </a:lnTo>
              <a:lnTo>
                <a:pt x="3989" y="2756"/>
              </a:lnTo>
              <a:lnTo>
                <a:pt x="3977" y="2780"/>
              </a:lnTo>
              <a:lnTo>
                <a:pt x="4000" y="2826"/>
              </a:lnTo>
              <a:lnTo>
                <a:pt x="4035" y="2838"/>
              </a:lnTo>
              <a:lnTo>
                <a:pt x="4046" y="2861"/>
              </a:lnTo>
              <a:lnTo>
                <a:pt x="4035" y="2885"/>
              </a:lnTo>
              <a:lnTo>
                <a:pt x="4023" y="2896"/>
              </a:lnTo>
              <a:lnTo>
                <a:pt x="4023" y="2885"/>
              </a:lnTo>
              <a:lnTo>
                <a:pt x="4012" y="2885"/>
              </a:lnTo>
              <a:lnTo>
                <a:pt x="4012" y="2908"/>
              </a:lnTo>
              <a:lnTo>
                <a:pt x="3989" y="2920"/>
              </a:lnTo>
              <a:lnTo>
                <a:pt x="3977" y="2908"/>
              </a:lnTo>
              <a:lnTo>
                <a:pt x="3977" y="2920"/>
              </a:lnTo>
              <a:lnTo>
                <a:pt x="3966" y="2920"/>
              </a:lnTo>
              <a:lnTo>
                <a:pt x="3931" y="2896"/>
              </a:lnTo>
              <a:lnTo>
                <a:pt x="3908" y="2885"/>
              </a:lnTo>
              <a:lnTo>
                <a:pt x="3885" y="2861"/>
              </a:lnTo>
              <a:lnTo>
                <a:pt x="3873" y="2861"/>
              </a:lnTo>
              <a:lnTo>
                <a:pt x="3862" y="2861"/>
              </a:lnTo>
              <a:lnTo>
                <a:pt x="3839" y="2861"/>
              </a:lnTo>
              <a:lnTo>
                <a:pt x="3839" y="2873"/>
              </a:lnTo>
              <a:lnTo>
                <a:pt x="3862" y="2920"/>
              </a:lnTo>
              <a:lnTo>
                <a:pt x="3862" y="2955"/>
              </a:lnTo>
              <a:lnTo>
                <a:pt x="3873" y="2978"/>
              </a:lnTo>
              <a:lnTo>
                <a:pt x="3873" y="3001"/>
              </a:lnTo>
              <a:lnTo>
                <a:pt x="3885" y="3025"/>
              </a:lnTo>
              <a:lnTo>
                <a:pt x="3908" y="3060"/>
              </a:lnTo>
              <a:lnTo>
                <a:pt x="3919" y="3048"/>
              </a:lnTo>
              <a:lnTo>
                <a:pt x="3942" y="3060"/>
              </a:lnTo>
              <a:lnTo>
                <a:pt x="3942" y="3072"/>
              </a:lnTo>
              <a:lnTo>
                <a:pt x="3954" y="3083"/>
              </a:lnTo>
              <a:lnTo>
                <a:pt x="3966" y="3083"/>
              </a:lnTo>
              <a:lnTo>
                <a:pt x="3977" y="3083"/>
              </a:lnTo>
              <a:lnTo>
                <a:pt x="4000" y="3083"/>
              </a:lnTo>
              <a:lnTo>
                <a:pt x="4023" y="3083"/>
              </a:lnTo>
              <a:lnTo>
                <a:pt x="4012" y="3095"/>
              </a:lnTo>
              <a:lnTo>
                <a:pt x="4035" y="3095"/>
              </a:lnTo>
              <a:lnTo>
                <a:pt x="4035" y="3107"/>
              </a:lnTo>
              <a:lnTo>
                <a:pt x="4023" y="3118"/>
              </a:lnTo>
              <a:lnTo>
                <a:pt x="4023" y="3142"/>
              </a:lnTo>
              <a:lnTo>
                <a:pt x="4012" y="3177"/>
              </a:lnTo>
              <a:lnTo>
                <a:pt x="4012" y="3188"/>
              </a:lnTo>
              <a:lnTo>
                <a:pt x="4012" y="3212"/>
              </a:lnTo>
              <a:lnTo>
                <a:pt x="4000" y="3212"/>
              </a:lnTo>
              <a:lnTo>
                <a:pt x="3977" y="3200"/>
              </a:lnTo>
              <a:lnTo>
                <a:pt x="3966" y="3200"/>
              </a:lnTo>
              <a:lnTo>
                <a:pt x="3954" y="3200"/>
              </a:lnTo>
              <a:lnTo>
                <a:pt x="3942" y="3200"/>
              </a:lnTo>
              <a:lnTo>
                <a:pt x="3931" y="3200"/>
              </a:lnTo>
              <a:lnTo>
                <a:pt x="3908" y="3200"/>
              </a:lnTo>
              <a:lnTo>
                <a:pt x="3896" y="3212"/>
              </a:lnTo>
              <a:lnTo>
                <a:pt x="3896" y="3223"/>
              </a:lnTo>
              <a:lnTo>
                <a:pt x="3885" y="3235"/>
              </a:lnTo>
              <a:lnTo>
                <a:pt x="3873" y="3247"/>
              </a:lnTo>
              <a:lnTo>
                <a:pt x="3862" y="3258"/>
              </a:lnTo>
              <a:lnTo>
                <a:pt x="3862" y="3282"/>
              </a:lnTo>
              <a:lnTo>
                <a:pt x="3850" y="3305"/>
              </a:lnTo>
              <a:lnTo>
                <a:pt x="3839" y="3352"/>
              </a:lnTo>
              <a:lnTo>
                <a:pt x="3839" y="3363"/>
              </a:lnTo>
              <a:lnTo>
                <a:pt x="3827" y="3375"/>
              </a:lnTo>
              <a:lnTo>
                <a:pt x="3827" y="3387"/>
              </a:lnTo>
              <a:lnTo>
                <a:pt x="3816" y="3422"/>
              </a:lnTo>
              <a:lnTo>
                <a:pt x="3816" y="3445"/>
              </a:lnTo>
              <a:lnTo>
                <a:pt x="3793" y="3469"/>
              </a:lnTo>
              <a:lnTo>
                <a:pt x="3781" y="3492"/>
              </a:lnTo>
              <a:lnTo>
                <a:pt x="3770" y="3504"/>
              </a:lnTo>
              <a:lnTo>
                <a:pt x="3758" y="3492"/>
              </a:lnTo>
              <a:lnTo>
                <a:pt x="3747" y="3492"/>
              </a:lnTo>
              <a:lnTo>
                <a:pt x="3712" y="3492"/>
              </a:lnTo>
              <a:lnTo>
                <a:pt x="3700" y="3504"/>
              </a:lnTo>
              <a:lnTo>
                <a:pt x="3700" y="3515"/>
              </a:lnTo>
              <a:lnTo>
                <a:pt x="3677" y="3515"/>
              </a:lnTo>
              <a:lnTo>
                <a:pt x="3666" y="3527"/>
              </a:lnTo>
              <a:lnTo>
                <a:pt x="3643" y="3527"/>
              </a:lnTo>
              <a:lnTo>
                <a:pt x="3631" y="3539"/>
              </a:lnTo>
              <a:lnTo>
                <a:pt x="3620" y="3550"/>
              </a:lnTo>
              <a:lnTo>
                <a:pt x="3597" y="3539"/>
              </a:lnTo>
              <a:lnTo>
                <a:pt x="3585" y="3527"/>
              </a:lnTo>
              <a:lnTo>
                <a:pt x="3551" y="3527"/>
              </a:lnTo>
              <a:lnTo>
                <a:pt x="3539" y="3527"/>
              </a:lnTo>
              <a:lnTo>
                <a:pt x="3516" y="3527"/>
              </a:lnTo>
              <a:lnTo>
                <a:pt x="3516" y="3539"/>
              </a:lnTo>
              <a:lnTo>
                <a:pt x="3516" y="3527"/>
              </a:lnTo>
              <a:lnTo>
                <a:pt x="3493" y="3515"/>
              </a:lnTo>
              <a:lnTo>
                <a:pt x="3493" y="3539"/>
              </a:lnTo>
              <a:lnTo>
                <a:pt x="3493" y="3550"/>
              </a:lnTo>
              <a:lnTo>
                <a:pt x="3504" y="3562"/>
              </a:lnTo>
              <a:lnTo>
                <a:pt x="3504" y="3585"/>
              </a:lnTo>
              <a:lnTo>
                <a:pt x="3516" y="3597"/>
              </a:lnTo>
              <a:lnTo>
                <a:pt x="3516" y="3609"/>
              </a:lnTo>
              <a:lnTo>
                <a:pt x="3493" y="3609"/>
              </a:lnTo>
              <a:lnTo>
                <a:pt x="3481" y="3609"/>
              </a:lnTo>
              <a:lnTo>
                <a:pt x="3481" y="3620"/>
              </a:lnTo>
              <a:lnTo>
                <a:pt x="3493" y="3620"/>
              </a:lnTo>
              <a:lnTo>
                <a:pt x="3481" y="3632"/>
              </a:lnTo>
              <a:lnTo>
                <a:pt x="3470" y="3620"/>
              </a:lnTo>
              <a:lnTo>
                <a:pt x="3470" y="3632"/>
              </a:lnTo>
              <a:lnTo>
                <a:pt x="3470" y="3644"/>
              </a:lnTo>
              <a:lnTo>
                <a:pt x="3458" y="3644"/>
              </a:lnTo>
              <a:lnTo>
                <a:pt x="3458" y="3620"/>
              </a:lnTo>
              <a:lnTo>
                <a:pt x="3447" y="3620"/>
              </a:lnTo>
              <a:lnTo>
                <a:pt x="3447" y="3644"/>
              </a:lnTo>
              <a:lnTo>
                <a:pt x="3447" y="3655"/>
              </a:lnTo>
              <a:lnTo>
                <a:pt x="3435" y="3655"/>
              </a:lnTo>
              <a:lnTo>
                <a:pt x="3435" y="3644"/>
              </a:lnTo>
              <a:lnTo>
                <a:pt x="3424" y="3644"/>
              </a:lnTo>
              <a:lnTo>
                <a:pt x="3424" y="3655"/>
              </a:lnTo>
              <a:lnTo>
                <a:pt x="3412" y="3667"/>
              </a:lnTo>
              <a:lnTo>
                <a:pt x="3401" y="3679"/>
              </a:lnTo>
              <a:lnTo>
                <a:pt x="3389" y="3679"/>
              </a:lnTo>
              <a:lnTo>
                <a:pt x="3389" y="3690"/>
              </a:lnTo>
              <a:lnTo>
                <a:pt x="3378" y="3690"/>
              </a:lnTo>
              <a:lnTo>
                <a:pt x="3378" y="3702"/>
              </a:lnTo>
              <a:lnTo>
                <a:pt x="3355" y="3714"/>
              </a:lnTo>
              <a:lnTo>
                <a:pt x="3355" y="3725"/>
              </a:lnTo>
              <a:lnTo>
                <a:pt x="3343" y="3725"/>
              </a:lnTo>
              <a:lnTo>
                <a:pt x="3331" y="3725"/>
              </a:lnTo>
              <a:lnTo>
                <a:pt x="3320" y="3737"/>
              </a:lnTo>
              <a:lnTo>
                <a:pt x="3308" y="3749"/>
              </a:lnTo>
              <a:lnTo>
                <a:pt x="3297" y="3760"/>
              </a:lnTo>
              <a:lnTo>
                <a:pt x="3297" y="3772"/>
              </a:lnTo>
              <a:lnTo>
                <a:pt x="3297" y="3784"/>
              </a:lnTo>
              <a:lnTo>
                <a:pt x="3297" y="3795"/>
              </a:lnTo>
              <a:lnTo>
                <a:pt x="3274" y="3784"/>
              </a:lnTo>
              <a:lnTo>
                <a:pt x="3262" y="3795"/>
              </a:lnTo>
              <a:lnTo>
                <a:pt x="3251" y="3795"/>
              </a:lnTo>
              <a:lnTo>
                <a:pt x="3239" y="3784"/>
              </a:lnTo>
              <a:lnTo>
                <a:pt x="3216" y="3772"/>
              </a:lnTo>
              <a:lnTo>
                <a:pt x="3205" y="3772"/>
              </a:lnTo>
              <a:lnTo>
                <a:pt x="3193" y="3784"/>
              </a:lnTo>
              <a:lnTo>
                <a:pt x="3205" y="3784"/>
              </a:lnTo>
              <a:lnTo>
                <a:pt x="3193" y="3807"/>
              </a:lnTo>
              <a:lnTo>
                <a:pt x="3182" y="3807"/>
              </a:lnTo>
              <a:lnTo>
                <a:pt x="3170" y="3819"/>
              </a:lnTo>
              <a:lnTo>
                <a:pt x="3182" y="3831"/>
              </a:lnTo>
              <a:lnTo>
                <a:pt x="3170" y="3831"/>
              </a:lnTo>
              <a:lnTo>
                <a:pt x="3170" y="3842"/>
              </a:lnTo>
              <a:lnTo>
                <a:pt x="3182" y="3854"/>
              </a:lnTo>
              <a:lnTo>
                <a:pt x="3182" y="3866"/>
              </a:lnTo>
              <a:lnTo>
                <a:pt x="3170" y="3866"/>
              </a:lnTo>
              <a:lnTo>
                <a:pt x="3159" y="3854"/>
              </a:lnTo>
              <a:lnTo>
                <a:pt x="3147" y="3854"/>
              </a:lnTo>
              <a:lnTo>
                <a:pt x="3147" y="3877"/>
              </a:lnTo>
              <a:lnTo>
                <a:pt x="3124" y="3877"/>
              </a:lnTo>
              <a:lnTo>
                <a:pt x="3136" y="3889"/>
              </a:lnTo>
              <a:lnTo>
                <a:pt x="3136" y="3901"/>
              </a:lnTo>
              <a:lnTo>
                <a:pt x="3124" y="3901"/>
              </a:lnTo>
              <a:lnTo>
                <a:pt x="3124" y="3912"/>
              </a:lnTo>
              <a:lnTo>
                <a:pt x="3112" y="3912"/>
              </a:lnTo>
              <a:lnTo>
                <a:pt x="3101" y="3936"/>
              </a:lnTo>
              <a:lnTo>
                <a:pt x="3078" y="3936"/>
              </a:lnTo>
              <a:lnTo>
                <a:pt x="3078" y="3947"/>
              </a:lnTo>
              <a:lnTo>
                <a:pt x="3066" y="3947"/>
              </a:lnTo>
              <a:lnTo>
                <a:pt x="3055" y="3959"/>
              </a:lnTo>
              <a:lnTo>
                <a:pt x="3043" y="3971"/>
              </a:lnTo>
              <a:lnTo>
                <a:pt x="3032" y="3971"/>
              </a:lnTo>
              <a:lnTo>
                <a:pt x="3032" y="3982"/>
              </a:lnTo>
              <a:lnTo>
                <a:pt x="3032" y="3994"/>
              </a:lnTo>
              <a:lnTo>
                <a:pt x="3020" y="4006"/>
              </a:lnTo>
              <a:lnTo>
                <a:pt x="3009" y="4006"/>
              </a:lnTo>
              <a:lnTo>
                <a:pt x="3009" y="4017"/>
              </a:lnTo>
              <a:lnTo>
                <a:pt x="2997" y="4017"/>
              </a:lnTo>
              <a:lnTo>
                <a:pt x="2986" y="4029"/>
              </a:lnTo>
              <a:lnTo>
                <a:pt x="2974" y="4006"/>
              </a:lnTo>
              <a:lnTo>
                <a:pt x="2963" y="4006"/>
              </a:lnTo>
              <a:lnTo>
                <a:pt x="2963" y="4017"/>
              </a:lnTo>
              <a:lnTo>
                <a:pt x="2951" y="4029"/>
              </a:lnTo>
              <a:lnTo>
                <a:pt x="2928" y="4041"/>
              </a:lnTo>
              <a:lnTo>
                <a:pt x="2928" y="4029"/>
              </a:lnTo>
              <a:lnTo>
                <a:pt x="2917" y="4041"/>
              </a:lnTo>
              <a:lnTo>
                <a:pt x="2905" y="4064"/>
              </a:lnTo>
              <a:lnTo>
                <a:pt x="2893" y="4064"/>
              </a:lnTo>
              <a:lnTo>
                <a:pt x="2882" y="4076"/>
              </a:lnTo>
              <a:lnTo>
                <a:pt x="2882" y="4087"/>
              </a:lnTo>
              <a:lnTo>
                <a:pt x="2870" y="4134"/>
              </a:lnTo>
              <a:lnTo>
                <a:pt x="2859" y="4157"/>
              </a:lnTo>
              <a:lnTo>
                <a:pt x="2870" y="4169"/>
              </a:lnTo>
              <a:lnTo>
                <a:pt x="2882" y="4169"/>
              </a:lnTo>
              <a:lnTo>
                <a:pt x="2893" y="4181"/>
              </a:lnTo>
              <a:lnTo>
                <a:pt x="2893" y="4193"/>
              </a:lnTo>
              <a:lnTo>
                <a:pt x="2905" y="4193"/>
              </a:lnTo>
              <a:lnTo>
                <a:pt x="2905" y="4204"/>
              </a:lnTo>
              <a:lnTo>
                <a:pt x="2893" y="4204"/>
              </a:lnTo>
              <a:lnTo>
                <a:pt x="2882" y="4216"/>
              </a:lnTo>
              <a:lnTo>
                <a:pt x="2893" y="4228"/>
              </a:lnTo>
              <a:lnTo>
                <a:pt x="2882" y="4251"/>
              </a:lnTo>
              <a:lnTo>
                <a:pt x="2882" y="4263"/>
              </a:lnTo>
              <a:lnTo>
                <a:pt x="2870" y="4274"/>
              </a:lnTo>
              <a:lnTo>
                <a:pt x="2882" y="4286"/>
              </a:lnTo>
              <a:lnTo>
                <a:pt x="2905" y="4298"/>
              </a:lnTo>
              <a:lnTo>
                <a:pt x="2905" y="4309"/>
              </a:lnTo>
              <a:lnTo>
                <a:pt x="2917" y="4321"/>
              </a:lnTo>
              <a:lnTo>
                <a:pt x="2905" y="4321"/>
              </a:lnTo>
              <a:lnTo>
                <a:pt x="2917" y="4333"/>
              </a:lnTo>
              <a:lnTo>
                <a:pt x="2917" y="4356"/>
              </a:lnTo>
              <a:lnTo>
                <a:pt x="2928" y="4356"/>
              </a:lnTo>
              <a:lnTo>
                <a:pt x="2917" y="4368"/>
              </a:lnTo>
              <a:lnTo>
                <a:pt x="2928" y="4368"/>
              </a:lnTo>
              <a:lnTo>
                <a:pt x="2928" y="4379"/>
              </a:lnTo>
              <a:lnTo>
                <a:pt x="2940" y="4391"/>
              </a:lnTo>
              <a:lnTo>
                <a:pt x="2951" y="4403"/>
              </a:lnTo>
              <a:lnTo>
                <a:pt x="2940" y="4414"/>
              </a:lnTo>
              <a:lnTo>
                <a:pt x="2951" y="4426"/>
              </a:lnTo>
              <a:lnTo>
                <a:pt x="2951" y="4473"/>
              </a:lnTo>
              <a:lnTo>
                <a:pt x="2951" y="4484"/>
              </a:lnTo>
              <a:lnTo>
                <a:pt x="2951" y="4496"/>
              </a:lnTo>
              <a:lnTo>
                <a:pt x="2951" y="4508"/>
              </a:lnTo>
              <a:lnTo>
                <a:pt x="2940" y="4519"/>
              </a:lnTo>
              <a:lnTo>
                <a:pt x="2928" y="4531"/>
              </a:lnTo>
              <a:lnTo>
                <a:pt x="2928" y="4543"/>
              </a:lnTo>
              <a:lnTo>
                <a:pt x="2917" y="4555"/>
              </a:lnTo>
              <a:lnTo>
                <a:pt x="2917" y="4566"/>
              </a:lnTo>
              <a:lnTo>
                <a:pt x="2917" y="4578"/>
              </a:lnTo>
              <a:lnTo>
                <a:pt x="2917" y="4590"/>
              </a:lnTo>
              <a:lnTo>
                <a:pt x="2928" y="4590"/>
              </a:lnTo>
              <a:lnTo>
                <a:pt x="2917" y="4601"/>
              </a:lnTo>
              <a:lnTo>
                <a:pt x="2905" y="4601"/>
              </a:lnTo>
              <a:lnTo>
                <a:pt x="2893" y="4613"/>
              </a:lnTo>
              <a:lnTo>
                <a:pt x="2893" y="4625"/>
              </a:lnTo>
              <a:lnTo>
                <a:pt x="2882" y="4625"/>
              </a:lnTo>
              <a:lnTo>
                <a:pt x="2870" y="4625"/>
              </a:lnTo>
              <a:lnTo>
                <a:pt x="2847" y="4636"/>
              </a:lnTo>
              <a:lnTo>
                <a:pt x="2847" y="4660"/>
              </a:lnTo>
              <a:lnTo>
                <a:pt x="2778" y="4648"/>
              </a:lnTo>
              <a:lnTo>
                <a:pt x="2755" y="4660"/>
              </a:lnTo>
              <a:lnTo>
                <a:pt x="2755" y="4671"/>
              </a:lnTo>
              <a:lnTo>
                <a:pt x="2721" y="4695"/>
              </a:lnTo>
              <a:lnTo>
                <a:pt x="2721" y="4718"/>
              </a:lnTo>
              <a:lnTo>
                <a:pt x="2686" y="4753"/>
              </a:lnTo>
              <a:lnTo>
                <a:pt x="2651" y="4753"/>
              </a:lnTo>
              <a:lnTo>
                <a:pt x="2640" y="4741"/>
              </a:lnTo>
              <a:lnTo>
                <a:pt x="2617" y="4741"/>
              </a:lnTo>
              <a:lnTo>
                <a:pt x="2617" y="4730"/>
              </a:lnTo>
              <a:lnTo>
                <a:pt x="2617" y="4718"/>
              </a:lnTo>
              <a:lnTo>
                <a:pt x="2617" y="4695"/>
              </a:lnTo>
              <a:lnTo>
                <a:pt x="2617" y="4683"/>
              </a:lnTo>
              <a:lnTo>
                <a:pt x="2605" y="4660"/>
              </a:lnTo>
              <a:lnTo>
                <a:pt x="2617" y="4648"/>
              </a:lnTo>
              <a:lnTo>
                <a:pt x="2628" y="4636"/>
              </a:lnTo>
              <a:lnTo>
                <a:pt x="2640" y="4648"/>
              </a:lnTo>
              <a:lnTo>
                <a:pt x="2651" y="4648"/>
              </a:lnTo>
              <a:lnTo>
                <a:pt x="2663" y="4636"/>
              </a:lnTo>
              <a:lnTo>
                <a:pt x="2663" y="4625"/>
              </a:lnTo>
              <a:lnTo>
                <a:pt x="2686" y="4613"/>
              </a:lnTo>
              <a:lnTo>
                <a:pt x="2663" y="4590"/>
              </a:lnTo>
              <a:lnTo>
                <a:pt x="2663" y="4578"/>
              </a:lnTo>
              <a:lnTo>
                <a:pt x="2674" y="4578"/>
              </a:lnTo>
              <a:lnTo>
                <a:pt x="2686" y="4578"/>
              </a:lnTo>
              <a:lnTo>
                <a:pt x="2698" y="4590"/>
              </a:lnTo>
              <a:lnTo>
                <a:pt x="2698" y="4601"/>
              </a:lnTo>
              <a:lnTo>
                <a:pt x="2698" y="4578"/>
              </a:lnTo>
              <a:lnTo>
                <a:pt x="2698" y="4555"/>
              </a:lnTo>
              <a:lnTo>
                <a:pt x="2674" y="4555"/>
              </a:lnTo>
              <a:lnTo>
                <a:pt x="2686" y="4555"/>
              </a:lnTo>
              <a:lnTo>
                <a:pt x="2686" y="4543"/>
              </a:lnTo>
              <a:lnTo>
                <a:pt x="2674" y="4555"/>
              </a:lnTo>
              <a:lnTo>
                <a:pt x="2674" y="4543"/>
              </a:lnTo>
              <a:lnTo>
                <a:pt x="2663" y="4543"/>
              </a:lnTo>
              <a:lnTo>
                <a:pt x="2651" y="4543"/>
              </a:lnTo>
              <a:lnTo>
                <a:pt x="2640" y="4531"/>
              </a:lnTo>
              <a:lnTo>
                <a:pt x="2628" y="4519"/>
              </a:lnTo>
              <a:lnTo>
                <a:pt x="2628" y="4531"/>
              </a:lnTo>
              <a:lnTo>
                <a:pt x="2617" y="4531"/>
              </a:lnTo>
              <a:lnTo>
                <a:pt x="2605" y="4543"/>
              </a:lnTo>
              <a:lnTo>
                <a:pt x="2605" y="4531"/>
              </a:lnTo>
              <a:lnTo>
                <a:pt x="2594" y="4543"/>
              </a:lnTo>
              <a:lnTo>
                <a:pt x="2594" y="4555"/>
              </a:lnTo>
              <a:lnTo>
                <a:pt x="2582" y="4555"/>
              </a:lnTo>
              <a:lnTo>
                <a:pt x="2571" y="4543"/>
              </a:lnTo>
              <a:lnTo>
                <a:pt x="2559" y="4543"/>
              </a:lnTo>
              <a:lnTo>
                <a:pt x="2548" y="4543"/>
              </a:lnTo>
              <a:lnTo>
                <a:pt x="2536" y="4555"/>
              </a:lnTo>
              <a:lnTo>
                <a:pt x="2525" y="4566"/>
              </a:lnTo>
              <a:lnTo>
                <a:pt x="2513" y="4555"/>
              </a:lnTo>
              <a:lnTo>
                <a:pt x="2502" y="4566"/>
              </a:lnTo>
              <a:lnTo>
                <a:pt x="2502" y="4555"/>
              </a:lnTo>
              <a:lnTo>
                <a:pt x="2502" y="4566"/>
              </a:lnTo>
              <a:lnTo>
                <a:pt x="2502" y="4555"/>
              </a:lnTo>
              <a:lnTo>
                <a:pt x="2490" y="4566"/>
              </a:lnTo>
              <a:lnTo>
                <a:pt x="2490" y="4578"/>
              </a:lnTo>
              <a:lnTo>
                <a:pt x="2467" y="4566"/>
              </a:lnTo>
              <a:lnTo>
                <a:pt x="2455" y="4566"/>
              </a:lnTo>
              <a:lnTo>
                <a:pt x="2444" y="4566"/>
              </a:lnTo>
              <a:lnTo>
                <a:pt x="2432" y="4566"/>
              </a:lnTo>
              <a:lnTo>
                <a:pt x="2432" y="4590"/>
              </a:lnTo>
              <a:lnTo>
                <a:pt x="2409" y="4590"/>
              </a:lnTo>
              <a:lnTo>
                <a:pt x="2398" y="4601"/>
              </a:lnTo>
              <a:lnTo>
                <a:pt x="2398" y="4613"/>
              </a:lnTo>
              <a:lnTo>
                <a:pt x="2398" y="4636"/>
              </a:lnTo>
              <a:lnTo>
                <a:pt x="2398" y="4648"/>
              </a:lnTo>
              <a:lnTo>
                <a:pt x="2375" y="4648"/>
              </a:lnTo>
              <a:lnTo>
                <a:pt x="2352" y="4660"/>
              </a:lnTo>
              <a:lnTo>
                <a:pt x="2340" y="4671"/>
              </a:lnTo>
              <a:lnTo>
                <a:pt x="2329" y="4695"/>
              </a:lnTo>
              <a:lnTo>
                <a:pt x="2317" y="4706"/>
              </a:lnTo>
              <a:lnTo>
                <a:pt x="2317" y="4718"/>
              </a:lnTo>
              <a:lnTo>
                <a:pt x="2317" y="4730"/>
              </a:lnTo>
              <a:lnTo>
                <a:pt x="2352" y="4753"/>
              </a:lnTo>
              <a:lnTo>
                <a:pt x="2352" y="4765"/>
              </a:lnTo>
              <a:lnTo>
                <a:pt x="2352" y="4776"/>
              </a:lnTo>
              <a:lnTo>
                <a:pt x="2340" y="4776"/>
              </a:lnTo>
              <a:lnTo>
                <a:pt x="2340" y="4788"/>
              </a:lnTo>
              <a:lnTo>
                <a:pt x="2329" y="4800"/>
              </a:lnTo>
              <a:lnTo>
                <a:pt x="2317" y="4800"/>
              </a:lnTo>
              <a:lnTo>
                <a:pt x="2306" y="4811"/>
              </a:lnTo>
              <a:lnTo>
                <a:pt x="2306" y="4823"/>
              </a:lnTo>
              <a:lnTo>
                <a:pt x="2306" y="4835"/>
              </a:lnTo>
              <a:lnTo>
                <a:pt x="2306" y="4846"/>
              </a:lnTo>
              <a:lnTo>
                <a:pt x="2306" y="4858"/>
              </a:lnTo>
              <a:lnTo>
                <a:pt x="2294" y="4870"/>
              </a:lnTo>
              <a:lnTo>
                <a:pt x="2294" y="4881"/>
              </a:lnTo>
              <a:lnTo>
                <a:pt x="2271" y="4905"/>
              </a:lnTo>
              <a:lnTo>
                <a:pt x="2259" y="4905"/>
              </a:lnTo>
              <a:lnTo>
                <a:pt x="2236" y="4905"/>
              </a:lnTo>
              <a:lnTo>
                <a:pt x="2225" y="4905"/>
              </a:lnTo>
              <a:lnTo>
                <a:pt x="2213" y="4893"/>
              </a:lnTo>
              <a:lnTo>
                <a:pt x="2190" y="4916"/>
              </a:lnTo>
              <a:lnTo>
                <a:pt x="2190" y="4905"/>
              </a:lnTo>
              <a:lnTo>
                <a:pt x="2179" y="4916"/>
              </a:lnTo>
              <a:lnTo>
                <a:pt x="2167" y="4905"/>
              </a:lnTo>
              <a:lnTo>
                <a:pt x="2156" y="4905"/>
              </a:lnTo>
              <a:lnTo>
                <a:pt x="2144" y="4905"/>
              </a:lnTo>
              <a:lnTo>
                <a:pt x="2133" y="4905"/>
              </a:lnTo>
              <a:lnTo>
                <a:pt x="2121" y="4905"/>
              </a:lnTo>
              <a:lnTo>
                <a:pt x="2110" y="4916"/>
              </a:lnTo>
              <a:lnTo>
                <a:pt x="2087" y="4928"/>
              </a:lnTo>
              <a:lnTo>
                <a:pt x="2075" y="4916"/>
              </a:lnTo>
              <a:lnTo>
                <a:pt x="2064" y="4928"/>
              </a:lnTo>
              <a:lnTo>
                <a:pt x="2040" y="4928"/>
              </a:lnTo>
              <a:lnTo>
                <a:pt x="2029" y="4928"/>
              </a:lnTo>
              <a:lnTo>
                <a:pt x="2006" y="4940"/>
              </a:lnTo>
              <a:lnTo>
                <a:pt x="1994" y="4940"/>
              </a:lnTo>
              <a:lnTo>
                <a:pt x="1983" y="4963"/>
              </a:lnTo>
              <a:lnTo>
                <a:pt x="1971" y="4951"/>
              </a:lnTo>
              <a:lnTo>
                <a:pt x="1971" y="4963"/>
              </a:lnTo>
              <a:lnTo>
                <a:pt x="1960" y="4975"/>
              </a:lnTo>
              <a:lnTo>
                <a:pt x="1948" y="4975"/>
              </a:lnTo>
              <a:lnTo>
                <a:pt x="1948" y="4987"/>
              </a:lnTo>
              <a:lnTo>
                <a:pt x="1925" y="4998"/>
              </a:lnTo>
              <a:lnTo>
                <a:pt x="1925" y="5010"/>
              </a:lnTo>
              <a:lnTo>
                <a:pt x="1914" y="4998"/>
              </a:lnTo>
              <a:lnTo>
                <a:pt x="1902" y="4987"/>
              </a:lnTo>
              <a:lnTo>
                <a:pt x="1902" y="4975"/>
              </a:lnTo>
              <a:lnTo>
                <a:pt x="1891" y="4963"/>
              </a:lnTo>
              <a:lnTo>
                <a:pt x="1879" y="4963"/>
              </a:lnTo>
              <a:lnTo>
                <a:pt x="1844" y="4963"/>
              </a:lnTo>
              <a:lnTo>
                <a:pt x="1833" y="4963"/>
              </a:lnTo>
              <a:lnTo>
                <a:pt x="1821" y="4963"/>
              </a:lnTo>
              <a:lnTo>
                <a:pt x="1821" y="4951"/>
              </a:lnTo>
              <a:lnTo>
                <a:pt x="1821" y="4940"/>
              </a:lnTo>
              <a:lnTo>
                <a:pt x="1810" y="4940"/>
              </a:lnTo>
              <a:lnTo>
                <a:pt x="1798" y="4940"/>
              </a:lnTo>
              <a:lnTo>
                <a:pt x="1775" y="4940"/>
              </a:lnTo>
              <a:lnTo>
                <a:pt x="1764" y="4928"/>
              </a:lnTo>
              <a:lnTo>
                <a:pt x="1741" y="4928"/>
              </a:lnTo>
              <a:lnTo>
                <a:pt x="1729" y="4905"/>
              </a:lnTo>
              <a:lnTo>
                <a:pt x="1718" y="4905"/>
              </a:lnTo>
              <a:lnTo>
                <a:pt x="1706" y="4893"/>
              </a:lnTo>
              <a:lnTo>
                <a:pt x="1695" y="4881"/>
              </a:lnTo>
              <a:lnTo>
                <a:pt x="1672" y="4870"/>
              </a:lnTo>
              <a:lnTo>
                <a:pt x="1660" y="4870"/>
              </a:lnTo>
              <a:lnTo>
                <a:pt x="1660" y="4846"/>
              </a:lnTo>
              <a:lnTo>
                <a:pt x="1660" y="4823"/>
              </a:lnTo>
              <a:lnTo>
                <a:pt x="1649" y="4800"/>
              </a:lnTo>
              <a:lnTo>
                <a:pt x="1649" y="4788"/>
              </a:lnTo>
              <a:lnTo>
                <a:pt x="1649" y="4776"/>
              </a:lnTo>
              <a:lnTo>
                <a:pt x="1614" y="4788"/>
              </a:lnTo>
              <a:lnTo>
                <a:pt x="1591" y="4776"/>
              </a:lnTo>
              <a:lnTo>
                <a:pt x="1579" y="4765"/>
              </a:lnTo>
              <a:lnTo>
                <a:pt x="1545" y="4765"/>
              </a:lnTo>
              <a:lnTo>
                <a:pt x="1533" y="4753"/>
              </a:lnTo>
              <a:lnTo>
                <a:pt x="1510" y="4765"/>
              </a:lnTo>
              <a:lnTo>
                <a:pt x="1533" y="4776"/>
              </a:lnTo>
              <a:lnTo>
                <a:pt x="1522" y="4788"/>
              </a:lnTo>
              <a:lnTo>
                <a:pt x="1510" y="4788"/>
              </a:lnTo>
              <a:lnTo>
                <a:pt x="1499" y="4800"/>
              </a:lnTo>
              <a:lnTo>
                <a:pt x="1487" y="4811"/>
              </a:lnTo>
              <a:lnTo>
                <a:pt x="1476" y="4823"/>
              </a:lnTo>
              <a:lnTo>
                <a:pt x="1487" y="4846"/>
              </a:lnTo>
              <a:lnTo>
                <a:pt x="1499" y="4846"/>
              </a:lnTo>
              <a:lnTo>
                <a:pt x="1487" y="4846"/>
              </a:lnTo>
              <a:lnTo>
                <a:pt x="1487" y="4858"/>
              </a:lnTo>
              <a:lnTo>
                <a:pt x="1476" y="4858"/>
              </a:lnTo>
              <a:lnTo>
                <a:pt x="1464" y="4858"/>
              </a:lnTo>
              <a:lnTo>
                <a:pt x="1453" y="4858"/>
              </a:lnTo>
              <a:lnTo>
                <a:pt x="1453" y="4846"/>
              </a:lnTo>
              <a:lnTo>
                <a:pt x="1441" y="4846"/>
              </a:lnTo>
              <a:lnTo>
                <a:pt x="1453" y="4835"/>
              </a:lnTo>
              <a:lnTo>
                <a:pt x="1406" y="4823"/>
              </a:lnTo>
              <a:lnTo>
                <a:pt x="1372" y="4811"/>
              </a:lnTo>
              <a:lnTo>
                <a:pt x="1360" y="4811"/>
              </a:lnTo>
              <a:lnTo>
                <a:pt x="1337" y="4811"/>
              </a:lnTo>
              <a:lnTo>
                <a:pt x="1326" y="4823"/>
              </a:lnTo>
              <a:lnTo>
                <a:pt x="1337" y="4823"/>
              </a:lnTo>
              <a:lnTo>
                <a:pt x="1326" y="4823"/>
              </a:lnTo>
              <a:lnTo>
                <a:pt x="1314" y="4823"/>
              </a:lnTo>
              <a:lnTo>
                <a:pt x="1303" y="4823"/>
              </a:lnTo>
              <a:lnTo>
                <a:pt x="1314" y="4811"/>
              </a:lnTo>
              <a:lnTo>
                <a:pt x="1303" y="4811"/>
              </a:lnTo>
              <a:lnTo>
                <a:pt x="1314" y="4800"/>
              </a:lnTo>
              <a:lnTo>
                <a:pt x="1314" y="4776"/>
              </a:lnTo>
              <a:lnTo>
                <a:pt x="1314" y="4765"/>
              </a:lnTo>
              <a:lnTo>
                <a:pt x="1303" y="4730"/>
              </a:lnTo>
              <a:lnTo>
                <a:pt x="1291" y="4718"/>
              </a:lnTo>
              <a:lnTo>
                <a:pt x="1280" y="4718"/>
              </a:lnTo>
              <a:lnTo>
                <a:pt x="1280" y="4695"/>
              </a:lnTo>
              <a:lnTo>
                <a:pt x="1268" y="4695"/>
              </a:lnTo>
              <a:lnTo>
                <a:pt x="1257" y="4671"/>
              </a:lnTo>
              <a:lnTo>
                <a:pt x="1245" y="4671"/>
              </a:lnTo>
              <a:lnTo>
                <a:pt x="1234" y="4671"/>
              </a:lnTo>
              <a:lnTo>
                <a:pt x="1222" y="4671"/>
              </a:lnTo>
              <a:lnTo>
                <a:pt x="1222" y="4683"/>
              </a:lnTo>
              <a:lnTo>
                <a:pt x="1210" y="4683"/>
              </a:lnTo>
              <a:lnTo>
                <a:pt x="1210" y="4671"/>
              </a:lnTo>
              <a:lnTo>
                <a:pt x="1199" y="4671"/>
              </a:lnTo>
              <a:lnTo>
                <a:pt x="1199" y="4683"/>
              </a:lnTo>
              <a:lnTo>
                <a:pt x="1176" y="4671"/>
              </a:lnTo>
              <a:lnTo>
                <a:pt x="1164" y="4671"/>
              </a:lnTo>
              <a:lnTo>
                <a:pt x="1153" y="4660"/>
              </a:lnTo>
              <a:lnTo>
                <a:pt x="1153" y="4671"/>
              </a:lnTo>
              <a:lnTo>
                <a:pt x="1130" y="4671"/>
              </a:lnTo>
              <a:lnTo>
                <a:pt x="1118" y="4671"/>
              </a:lnTo>
              <a:lnTo>
                <a:pt x="1118" y="4660"/>
              </a:lnTo>
              <a:lnTo>
                <a:pt x="1107" y="4660"/>
              </a:lnTo>
              <a:lnTo>
                <a:pt x="1107" y="4671"/>
              </a:lnTo>
              <a:lnTo>
                <a:pt x="1095" y="4671"/>
              </a:lnTo>
              <a:lnTo>
                <a:pt x="1095" y="4660"/>
              </a:lnTo>
              <a:lnTo>
                <a:pt x="1084" y="4671"/>
              </a:lnTo>
              <a:lnTo>
                <a:pt x="1095" y="4671"/>
              </a:lnTo>
              <a:lnTo>
                <a:pt x="1084" y="4683"/>
              </a:lnTo>
              <a:lnTo>
                <a:pt x="1072" y="4671"/>
              </a:lnTo>
              <a:lnTo>
                <a:pt x="1061" y="4671"/>
              </a:lnTo>
              <a:lnTo>
                <a:pt x="1049" y="4671"/>
              </a:lnTo>
              <a:lnTo>
                <a:pt x="1049" y="4660"/>
              </a:lnTo>
              <a:lnTo>
                <a:pt x="1026" y="4660"/>
              </a:lnTo>
              <a:lnTo>
                <a:pt x="1038" y="4648"/>
              </a:lnTo>
              <a:lnTo>
                <a:pt x="1026" y="4648"/>
              </a:lnTo>
              <a:lnTo>
                <a:pt x="1038" y="4636"/>
              </a:lnTo>
              <a:lnTo>
                <a:pt x="1026" y="4636"/>
              </a:lnTo>
              <a:lnTo>
                <a:pt x="1015" y="4636"/>
              </a:lnTo>
              <a:lnTo>
                <a:pt x="1003" y="4636"/>
              </a:lnTo>
              <a:lnTo>
                <a:pt x="991" y="4636"/>
              </a:lnTo>
              <a:lnTo>
                <a:pt x="991" y="4625"/>
              </a:lnTo>
              <a:lnTo>
                <a:pt x="968" y="4636"/>
              </a:lnTo>
              <a:lnTo>
                <a:pt x="968" y="4613"/>
              </a:lnTo>
              <a:lnTo>
                <a:pt x="968" y="4590"/>
              </a:lnTo>
              <a:lnTo>
                <a:pt x="991" y="4566"/>
              </a:lnTo>
              <a:lnTo>
                <a:pt x="991" y="4543"/>
              </a:lnTo>
              <a:lnTo>
                <a:pt x="1003" y="4543"/>
              </a:lnTo>
              <a:lnTo>
                <a:pt x="1003" y="4531"/>
              </a:lnTo>
              <a:lnTo>
                <a:pt x="1003" y="4508"/>
              </a:lnTo>
              <a:lnTo>
                <a:pt x="1003" y="4496"/>
              </a:lnTo>
              <a:lnTo>
                <a:pt x="980" y="4496"/>
              </a:lnTo>
              <a:lnTo>
                <a:pt x="957" y="4508"/>
              </a:lnTo>
              <a:lnTo>
                <a:pt x="922" y="4496"/>
              </a:lnTo>
              <a:lnTo>
                <a:pt x="899" y="4496"/>
              </a:lnTo>
              <a:lnTo>
                <a:pt x="865" y="4473"/>
              </a:lnTo>
              <a:lnTo>
                <a:pt x="853" y="4461"/>
              </a:lnTo>
              <a:lnTo>
                <a:pt x="842" y="4461"/>
              </a:lnTo>
              <a:lnTo>
                <a:pt x="842" y="4449"/>
              </a:lnTo>
              <a:lnTo>
                <a:pt x="830" y="4449"/>
              </a:lnTo>
              <a:lnTo>
                <a:pt x="819" y="4449"/>
              </a:lnTo>
              <a:lnTo>
                <a:pt x="807" y="4449"/>
              </a:lnTo>
              <a:lnTo>
                <a:pt x="807" y="4438"/>
              </a:lnTo>
              <a:lnTo>
                <a:pt x="795" y="4438"/>
              </a:lnTo>
              <a:lnTo>
                <a:pt x="784" y="4438"/>
              </a:lnTo>
              <a:lnTo>
                <a:pt x="784" y="4414"/>
              </a:lnTo>
              <a:lnTo>
                <a:pt x="772" y="4414"/>
              </a:lnTo>
              <a:close/>
            </a:path>
          </a:pathLst>
        </a:custGeom>
        <a:solidFill>
          <a:srgbClr val="E2969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8</xdr:col>
      <xdr:colOff>7144</xdr:colOff>
      <xdr:row>16</xdr:row>
      <xdr:rowOff>58473</xdr:rowOff>
    </xdr:from>
    <xdr:to>
      <xdr:col>9</xdr:col>
      <xdr:colOff>388144</xdr:colOff>
      <xdr:row>27</xdr:row>
      <xdr:rowOff>182298</xdr:rowOff>
    </xdr:to>
    <xdr:sp macro="" textlink="">
      <xdr:nvSpPr>
        <xdr:cNvPr id="54" name="cvalenciana">
          <a:extLst>
            <a:ext uri="{FF2B5EF4-FFF2-40B4-BE49-F238E27FC236}">
              <a16:creationId xmlns:a16="http://schemas.microsoft.com/office/drawing/2014/main" id="{C27E797F-11AA-4972-AE72-34A9DB69647B}"/>
            </a:ext>
          </a:extLst>
        </xdr:cNvPr>
        <xdr:cNvSpPr>
          <a:spLocks noEditPoints="1"/>
        </xdr:cNvSpPr>
      </xdr:nvSpPr>
      <xdr:spPr bwMode="auto">
        <a:xfrm>
          <a:off x="6103144" y="4316148"/>
          <a:ext cx="1143000" cy="2266950"/>
        </a:xfrm>
        <a:custGeom>
          <a:avLst/>
          <a:gdLst>
            <a:gd name="T0" fmla="*/ 2147483647 w 2986"/>
            <a:gd name="T1" fmla="*/ 2147483647 h 5815"/>
            <a:gd name="T2" fmla="*/ 2147483647 w 2986"/>
            <a:gd name="T3" fmla="*/ 2147483647 h 5815"/>
            <a:gd name="T4" fmla="*/ 2147483647 w 2986"/>
            <a:gd name="T5" fmla="*/ 2147483647 h 5815"/>
            <a:gd name="T6" fmla="*/ 2147483647 w 2986"/>
            <a:gd name="T7" fmla="*/ 2147483647 h 5815"/>
            <a:gd name="T8" fmla="*/ 2147483647 w 2986"/>
            <a:gd name="T9" fmla="*/ 2147483647 h 5815"/>
            <a:gd name="T10" fmla="*/ 2147483647 w 2986"/>
            <a:gd name="T11" fmla="*/ 2147483647 h 5815"/>
            <a:gd name="T12" fmla="*/ 2147483647 w 2986"/>
            <a:gd name="T13" fmla="*/ 2147483647 h 5815"/>
            <a:gd name="T14" fmla="*/ 2147483647 w 2986"/>
            <a:gd name="T15" fmla="*/ 2147483647 h 5815"/>
            <a:gd name="T16" fmla="*/ 2147483647 w 2986"/>
            <a:gd name="T17" fmla="*/ 2147483647 h 5815"/>
            <a:gd name="T18" fmla="*/ 2147483647 w 2986"/>
            <a:gd name="T19" fmla="*/ 2147483647 h 5815"/>
            <a:gd name="T20" fmla="*/ 2147483647 w 2986"/>
            <a:gd name="T21" fmla="*/ 2147483647 h 5815"/>
            <a:gd name="T22" fmla="*/ 2147483647 w 2986"/>
            <a:gd name="T23" fmla="*/ 2147483647 h 5815"/>
            <a:gd name="T24" fmla="*/ 2147483647 w 2986"/>
            <a:gd name="T25" fmla="*/ 2147483647 h 5815"/>
            <a:gd name="T26" fmla="*/ 2147483647 w 2986"/>
            <a:gd name="T27" fmla="*/ 2147483647 h 5815"/>
            <a:gd name="T28" fmla="*/ 2147483647 w 2986"/>
            <a:gd name="T29" fmla="*/ 2147483647 h 5815"/>
            <a:gd name="T30" fmla="*/ 2147483647 w 2986"/>
            <a:gd name="T31" fmla="*/ 2147483647 h 5815"/>
            <a:gd name="T32" fmla="*/ 2147483647 w 2986"/>
            <a:gd name="T33" fmla="*/ 2147483647 h 5815"/>
            <a:gd name="T34" fmla="*/ 2147483647 w 2986"/>
            <a:gd name="T35" fmla="*/ 2147483647 h 5815"/>
            <a:gd name="T36" fmla="*/ 2147483647 w 2986"/>
            <a:gd name="T37" fmla="*/ 2147483647 h 5815"/>
            <a:gd name="T38" fmla="*/ 2147483647 w 2986"/>
            <a:gd name="T39" fmla="*/ 2147483647 h 5815"/>
            <a:gd name="T40" fmla="*/ 2147483647 w 2986"/>
            <a:gd name="T41" fmla="*/ 2147483647 h 5815"/>
            <a:gd name="T42" fmla="*/ 2147483647 w 2986"/>
            <a:gd name="T43" fmla="*/ 2147483647 h 5815"/>
            <a:gd name="T44" fmla="*/ 2147483647 w 2986"/>
            <a:gd name="T45" fmla="*/ 2147483647 h 5815"/>
            <a:gd name="T46" fmla="*/ 2147483647 w 2986"/>
            <a:gd name="T47" fmla="*/ 2147483647 h 5815"/>
            <a:gd name="T48" fmla="*/ 2147483647 w 2986"/>
            <a:gd name="T49" fmla="*/ 2147483647 h 5815"/>
            <a:gd name="T50" fmla="*/ 2147483647 w 2986"/>
            <a:gd name="T51" fmla="*/ 2147483647 h 5815"/>
            <a:gd name="T52" fmla="*/ 2147483647 w 2986"/>
            <a:gd name="T53" fmla="*/ 2147483647 h 5815"/>
            <a:gd name="T54" fmla="*/ 2147483647 w 2986"/>
            <a:gd name="T55" fmla="*/ 2147483647 h 5815"/>
            <a:gd name="T56" fmla="*/ 2147483647 w 2986"/>
            <a:gd name="T57" fmla="*/ 2147483647 h 5815"/>
            <a:gd name="T58" fmla="*/ 2147483647 w 2986"/>
            <a:gd name="T59" fmla="*/ 2147483647 h 5815"/>
            <a:gd name="T60" fmla="*/ 2147483647 w 2986"/>
            <a:gd name="T61" fmla="*/ 2147483647 h 5815"/>
            <a:gd name="T62" fmla="*/ 2147483647 w 2986"/>
            <a:gd name="T63" fmla="*/ 2147483647 h 5815"/>
            <a:gd name="T64" fmla="*/ 2147483647 w 2986"/>
            <a:gd name="T65" fmla="*/ 2147483647 h 5815"/>
            <a:gd name="T66" fmla="*/ 2147483647 w 2986"/>
            <a:gd name="T67" fmla="*/ 2147483647 h 5815"/>
            <a:gd name="T68" fmla="*/ 2147483647 w 2986"/>
            <a:gd name="T69" fmla="*/ 2147483647 h 5815"/>
            <a:gd name="T70" fmla="*/ 2147483647 w 2986"/>
            <a:gd name="T71" fmla="*/ 2147483647 h 5815"/>
            <a:gd name="T72" fmla="*/ 2147483647 w 2986"/>
            <a:gd name="T73" fmla="*/ 2147483647 h 5815"/>
            <a:gd name="T74" fmla="*/ 2147483647 w 2986"/>
            <a:gd name="T75" fmla="*/ 2147483647 h 5815"/>
            <a:gd name="T76" fmla="*/ 1963145878 w 2986"/>
            <a:gd name="T77" fmla="*/ 2147483647 h 5815"/>
            <a:gd name="T78" fmla="*/ 1963145878 w 2986"/>
            <a:gd name="T79" fmla="*/ 2147483647 h 5815"/>
            <a:gd name="T80" fmla="*/ 2147483647 w 2986"/>
            <a:gd name="T81" fmla="*/ 2147483647 h 5815"/>
            <a:gd name="T82" fmla="*/ 2147483647 w 2986"/>
            <a:gd name="T83" fmla="*/ 2147483647 h 5815"/>
            <a:gd name="T84" fmla="*/ 2147483647 w 2986"/>
            <a:gd name="T85" fmla="*/ 2147483647 h 5815"/>
            <a:gd name="T86" fmla="*/ 2147483647 w 2986"/>
            <a:gd name="T87" fmla="*/ 2147483647 h 5815"/>
            <a:gd name="T88" fmla="*/ 2147483647 w 2986"/>
            <a:gd name="T89" fmla="*/ 2147483647 h 5815"/>
            <a:gd name="T90" fmla="*/ 2147483647 w 2986"/>
            <a:gd name="T91" fmla="*/ 2147483647 h 5815"/>
            <a:gd name="T92" fmla="*/ 2147483647 w 2986"/>
            <a:gd name="T93" fmla="*/ 2147483647 h 5815"/>
            <a:gd name="T94" fmla="*/ 2147483647 w 2986"/>
            <a:gd name="T95" fmla="*/ 2147483647 h 5815"/>
            <a:gd name="T96" fmla="*/ 2147483647 w 2986"/>
            <a:gd name="T97" fmla="*/ 2147483647 h 5815"/>
            <a:gd name="T98" fmla="*/ 2147483647 w 2986"/>
            <a:gd name="T99" fmla="*/ 2147483647 h 5815"/>
            <a:gd name="T100" fmla="*/ 2147483647 w 2986"/>
            <a:gd name="T101" fmla="*/ 2147483647 h 5815"/>
            <a:gd name="T102" fmla="*/ 2147483647 w 2986"/>
            <a:gd name="T103" fmla="*/ 2147483647 h 5815"/>
            <a:gd name="T104" fmla="*/ 2147483647 w 2986"/>
            <a:gd name="T105" fmla="*/ 2147483647 h 5815"/>
            <a:gd name="T106" fmla="*/ 2147483647 w 2986"/>
            <a:gd name="T107" fmla="*/ 2147483647 h 5815"/>
            <a:gd name="T108" fmla="*/ 2147483647 w 2986"/>
            <a:gd name="T109" fmla="*/ 2147483647 h 5815"/>
            <a:gd name="T110" fmla="*/ 2147483647 w 2986"/>
            <a:gd name="T111" fmla="*/ 2147483647 h 5815"/>
            <a:gd name="T112" fmla="*/ 2147483647 w 2986"/>
            <a:gd name="T113" fmla="*/ 2147483647 h 5815"/>
            <a:gd name="T114" fmla="*/ 2147483647 w 2986"/>
            <a:gd name="T115" fmla="*/ 2147483647 h 5815"/>
            <a:gd name="T116" fmla="*/ 2147483647 w 2986"/>
            <a:gd name="T117" fmla="*/ 2147483647 h 5815"/>
            <a:gd name="T118" fmla="*/ 2147483647 w 2986"/>
            <a:gd name="T119" fmla="*/ 2147483647 h 5815"/>
            <a:gd name="T120" fmla="*/ 2147483647 w 2986"/>
            <a:gd name="T121" fmla="*/ 2147483647 h 5815"/>
            <a:gd name="T122" fmla="*/ 2147483647 w 2986"/>
            <a:gd name="T123" fmla="*/ 2147483647 h 5815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986"/>
            <a:gd name="T187" fmla="*/ 0 h 5815"/>
            <a:gd name="T188" fmla="*/ 2986 w 2986"/>
            <a:gd name="T189" fmla="*/ 5815 h 5815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986" h="5815">
              <a:moveTo>
                <a:pt x="519" y="1564"/>
              </a:moveTo>
              <a:lnTo>
                <a:pt x="507" y="1564"/>
              </a:lnTo>
              <a:lnTo>
                <a:pt x="496" y="1576"/>
              </a:lnTo>
              <a:lnTo>
                <a:pt x="484" y="1576"/>
              </a:lnTo>
              <a:lnTo>
                <a:pt x="484" y="1588"/>
              </a:lnTo>
              <a:lnTo>
                <a:pt x="473" y="1576"/>
              </a:lnTo>
              <a:lnTo>
                <a:pt x="461" y="1588"/>
              </a:lnTo>
              <a:lnTo>
                <a:pt x="438" y="1588"/>
              </a:lnTo>
              <a:lnTo>
                <a:pt x="392" y="1600"/>
              </a:lnTo>
              <a:lnTo>
                <a:pt x="369" y="1588"/>
              </a:lnTo>
              <a:lnTo>
                <a:pt x="357" y="1588"/>
              </a:lnTo>
              <a:lnTo>
                <a:pt x="334" y="1576"/>
              </a:lnTo>
              <a:lnTo>
                <a:pt x="311" y="1576"/>
              </a:lnTo>
              <a:lnTo>
                <a:pt x="277" y="1564"/>
              </a:lnTo>
              <a:lnTo>
                <a:pt x="265" y="1564"/>
              </a:lnTo>
              <a:lnTo>
                <a:pt x="242" y="1564"/>
              </a:lnTo>
              <a:lnTo>
                <a:pt x="231" y="1564"/>
              </a:lnTo>
              <a:lnTo>
                <a:pt x="219" y="1564"/>
              </a:lnTo>
              <a:lnTo>
                <a:pt x="208" y="1564"/>
              </a:lnTo>
              <a:lnTo>
                <a:pt x="196" y="1541"/>
              </a:lnTo>
              <a:lnTo>
                <a:pt x="196" y="1518"/>
              </a:lnTo>
              <a:lnTo>
                <a:pt x="173" y="1494"/>
              </a:lnTo>
              <a:lnTo>
                <a:pt x="161" y="1459"/>
              </a:lnTo>
              <a:lnTo>
                <a:pt x="150" y="1436"/>
              </a:lnTo>
              <a:lnTo>
                <a:pt x="150" y="1424"/>
              </a:lnTo>
              <a:lnTo>
                <a:pt x="138" y="1413"/>
              </a:lnTo>
              <a:lnTo>
                <a:pt x="150" y="1389"/>
              </a:lnTo>
              <a:lnTo>
                <a:pt x="127" y="1366"/>
              </a:lnTo>
              <a:lnTo>
                <a:pt x="104" y="1366"/>
              </a:lnTo>
              <a:lnTo>
                <a:pt x="81" y="1343"/>
              </a:lnTo>
              <a:lnTo>
                <a:pt x="81" y="1331"/>
              </a:lnTo>
              <a:lnTo>
                <a:pt x="92" y="1308"/>
              </a:lnTo>
              <a:lnTo>
                <a:pt x="115" y="1319"/>
              </a:lnTo>
              <a:lnTo>
                <a:pt x="127" y="1319"/>
              </a:lnTo>
              <a:lnTo>
                <a:pt x="161" y="1319"/>
              </a:lnTo>
              <a:lnTo>
                <a:pt x="173" y="1331"/>
              </a:lnTo>
              <a:lnTo>
                <a:pt x="185" y="1319"/>
              </a:lnTo>
              <a:lnTo>
                <a:pt x="196" y="1319"/>
              </a:lnTo>
              <a:lnTo>
                <a:pt x="208" y="1319"/>
              </a:lnTo>
              <a:lnTo>
                <a:pt x="219" y="1319"/>
              </a:lnTo>
              <a:lnTo>
                <a:pt x="219" y="1331"/>
              </a:lnTo>
              <a:lnTo>
                <a:pt x="219" y="1343"/>
              </a:lnTo>
              <a:lnTo>
                <a:pt x="231" y="1343"/>
              </a:lnTo>
              <a:lnTo>
                <a:pt x="265" y="1308"/>
              </a:lnTo>
              <a:lnTo>
                <a:pt x="288" y="1308"/>
              </a:lnTo>
              <a:lnTo>
                <a:pt x="288" y="1296"/>
              </a:lnTo>
              <a:lnTo>
                <a:pt x="288" y="1284"/>
              </a:lnTo>
              <a:lnTo>
                <a:pt x="288" y="1273"/>
              </a:lnTo>
              <a:lnTo>
                <a:pt x="277" y="1249"/>
              </a:lnTo>
              <a:lnTo>
                <a:pt x="277" y="1226"/>
              </a:lnTo>
              <a:lnTo>
                <a:pt x="288" y="1191"/>
              </a:lnTo>
              <a:lnTo>
                <a:pt x="300" y="1191"/>
              </a:lnTo>
              <a:lnTo>
                <a:pt x="311" y="1191"/>
              </a:lnTo>
              <a:lnTo>
                <a:pt x="311" y="1179"/>
              </a:lnTo>
              <a:lnTo>
                <a:pt x="323" y="1179"/>
              </a:lnTo>
              <a:lnTo>
                <a:pt x="311" y="1203"/>
              </a:lnTo>
              <a:lnTo>
                <a:pt x="334" y="1238"/>
              </a:lnTo>
              <a:lnTo>
                <a:pt x="334" y="1249"/>
              </a:lnTo>
              <a:lnTo>
                <a:pt x="346" y="1261"/>
              </a:lnTo>
              <a:lnTo>
                <a:pt x="346" y="1273"/>
              </a:lnTo>
              <a:lnTo>
                <a:pt x="381" y="1308"/>
              </a:lnTo>
              <a:lnTo>
                <a:pt x="392" y="1296"/>
              </a:lnTo>
              <a:lnTo>
                <a:pt x="392" y="1308"/>
              </a:lnTo>
              <a:lnTo>
                <a:pt x="392" y="1319"/>
              </a:lnTo>
              <a:lnTo>
                <a:pt x="392" y="1343"/>
              </a:lnTo>
              <a:lnTo>
                <a:pt x="392" y="1366"/>
              </a:lnTo>
              <a:lnTo>
                <a:pt x="404" y="1366"/>
              </a:lnTo>
              <a:lnTo>
                <a:pt x="427" y="1366"/>
              </a:lnTo>
              <a:lnTo>
                <a:pt x="450" y="1378"/>
              </a:lnTo>
              <a:lnTo>
                <a:pt x="461" y="1366"/>
              </a:lnTo>
              <a:lnTo>
                <a:pt x="473" y="1366"/>
              </a:lnTo>
              <a:lnTo>
                <a:pt x="519" y="1366"/>
              </a:lnTo>
              <a:lnTo>
                <a:pt x="530" y="1366"/>
              </a:lnTo>
              <a:lnTo>
                <a:pt x="542" y="1366"/>
              </a:lnTo>
              <a:lnTo>
                <a:pt x="542" y="1378"/>
              </a:lnTo>
              <a:lnTo>
                <a:pt x="565" y="1378"/>
              </a:lnTo>
              <a:lnTo>
                <a:pt x="565" y="1389"/>
              </a:lnTo>
              <a:lnTo>
                <a:pt x="576" y="1401"/>
              </a:lnTo>
              <a:lnTo>
                <a:pt x="588" y="1401"/>
              </a:lnTo>
              <a:lnTo>
                <a:pt x="600" y="1401"/>
              </a:lnTo>
              <a:lnTo>
                <a:pt x="600" y="1413"/>
              </a:lnTo>
              <a:lnTo>
                <a:pt x="634" y="1448"/>
              </a:lnTo>
              <a:lnTo>
                <a:pt x="646" y="1448"/>
              </a:lnTo>
              <a:lnTo>
                <a:pt x="657" y="1459"/>
              </a:lnTo>
              <a:lnTo>
                <a:pt x="657" y="1483"/>
              </a:lnTo>
              <a:lnTo>
                <a:pt x="646" y="1494"/>
              </a:lnTo>
              <a:lnTo>
                <a:pt x="634" y="1518"/>
              </a:lnTo>
              <a:lnTo>
                <a:pt x="623" y="1518"/>
              </a:lnTo>
              <a:lnTo>
                <a:pt x="600" y="1541"/>
              </a:lnTo>
              <a:lnTo>
                <a:pt x="588" y="1541"/>
              </a:lnTo>
              <a:lnTo>
                <a:pt x="565" y="1553"/>
              </a:lnTo>
              <a:lnTo>
                <a:pt x="542" y="1553"/>
              </a:lnTo>
              <a:lnTo>
                <a:pt x="542" y="1564"/>
              </a:lnTo>
              <a:lnTo>
                <a:pt x="530" y="1564"/>
              </a:lnTo>
              <a:lnTo>
                <a:pt x="519" y="1564"/>
              </a:lnTo>
              <a:close/>
              <a:moveTo>
                <a:pt x="2986" y="479"/>
              </a:moveTo>
              <a:lnTo>
                <a:pt x="2986" y="502"/>
              </a:lnTo>
              <a:lnTo>
                <a:pt x="2974" y="514"/>
              </a:lnTo>
              <a:lnTo>
                <a:pt x="2963" y="537"/>
              </a:lnTo>
              <a:lnTo>
                <a:pt x="2963" y="549"/>
              </a:lnTo>
              <a:lnTo>
                <a:pt x="2951" y="549"/>
              </a:lnTo>
              <a:lnTo>
                <a:pt x="2940" y="572"/>
              </a:lnTo>
              <a:lnTo>
                <a:pt x="2951" y="572"/>
              </a:lnTo>
              <a:lnTo>
                <a:pt x="2940" y="584"/>
              </a:lnTo>
              <a:lnTo>
                <a:pt x="2940" y="595"/>
              </a:lnTo>
              <a:lnTo>
                <a:pt x="2940" y="607"/>
              </a:lnTo>
              <a:lnTo>
                <a:pt x="2928" y="619"/>
              </a:lnTo>
              <a:lnTo>
                <a:pt x="2940" y="607"/>
              </a:lnTo>
              <a:lnTo>
                <a:pt x="2928" y="607"/>
              </a:lnTo>
              <a:lnTo>
                <a:pt x="2940" y="595"/>
              </a:lnTo>
              <a:lnTo>
                <a:pt x="2928" y="595"/>
              </a:lnTo>
              <a:lnTo>
                <a:pt x="2928" y="607"/>
              </a:lnTo>
              <a:lnTo>
                <a:pt x="2917" y="619"/>
              </a:lnTo>
              <a:lnTo>
                <a:pt x="2905" y="630"/>
              </a:lnTo>
              <a:lnTo>
                <a:pt x="2905" y="642"/>
              </a:lnTo>
              <a:lnTo>
                <a:pt x="2893" y="654"/>
              </a:lnTo>
              <a:lnTo>
                <a:pt x="2882" y="677"/>
              </a:lnTo>
              <a:lnTo>
                <a:pt x="2882" y="700"/>
              </a:lnTo>
              <a:lnTo>
                <a:pt x="2882" y="712"/>
              </a:lnTo>
              <a:lnTo>
                <a:pt x="2882" y="700"/>
              </a:lnTo>
              <a:lnTo>
                <a:pt x="2870" y="700"/>
              </a:lnTo>
              <a:lnTo>
                <a:pt x="2870" y="712"/>
              </a:lnTo>
              <a:lnTo>
                <a:pt x="2847" y="735"/>
              </a:lnTo>
              <a:lnTo>
                <a:pt x="2836" y="759"/>
              </a:lnTo>
              <a:lnTo>
                <a:pt x="2836" y="805"/>
              </a:lnTo>
              <a:lnTo>
                <a:pt x="2836" y="817"/>
              </a:lnTo>
              <a:lnTo>
                <a:pt x="2824" y="817"/>
              </a:lnTo>
              <a:lnTo>
                <a:pt x="2813" y="829"/>
              </a:lnTo>
              <a:lnTo>
                <a:pt x="2813" y="852"/>
              </a:lnTo>
              <a:lnTo>
                <a:pt x="2790" y="864"/>
              </a:lnTo>
              <a:lnTo>
                <a:pt x="2790" y="876"/>
              </a:lnTo>
              <a:lnTo>
                <a:pt x="2778" y="876"/>
              </a:lnTo>
              <a:lnTo>
                <a:pt x="2778" y="887"/>
              </a:lnTo>
              <a:lnTo>
                <a:pt x="2767" y="911"/>
              </a:lnTo>
              <a:lnTo>
                <a:pt x="2755" y="934"/>
              </a:lnTo>
              <a:lnTo>
                <a:pt x="2744" y="946"/>
              </a:lnTo>
              <a:lnTo>
                <a:pt x="2732" y="946"/>
              </a:lnTo>
              <a:lnTo>
                <a:pt x="2732" y="957"/>
              </a:lnTo>
              <a:lnTo>
                <a:pt x="2732" y="969"/>
              </a:lnTo>
              <a:lnTo>
                <a:pt x="2721" y="981"/>
              </a:lnTo>
              <a:lnTo>
                <a:pt x="2709" y="992"/>
              </a:lnTo>
              <a:lnTo>
                <a:pt x="2698" y="992"/>
              </a:lnTo>
              <a:lnTo>
                <a:pt x="2698" y="1016"/>
              </a:lnTo>
              <a:lnTo>
                <a:pt x="2686" y="1016"/>
              </a:lnTo>
              <a:lnTo>
                <a:pt x="2674" y="1027"/>
              </a:lnTo>
              <a:lnTo>
                <a:pt x="2663" y="1027"/>
              </a:lnTo>
              <a:lnTo>
                <a:pt x="2674" y="1027"/>
              </a:lnTo>
              <a:lnTo>
                <a:pt x="2663" y="1039"/>
              </a:lnTo>
              <a:lnTo>
                <a:pt x="2651" y="1039"/>
              </a:lnTo>
              <a:lnTo>
                <a:pt x="2651" y="1062"/>
              </a:lnTo>
              <a:lnTo>
                <a:pt x="2651" y="1074"/>
              </a:lnTo>
              <a:lnTo>
                <a:pt x="2640" y="1109"/>
              </a:lnTo>
              <a:lnTo>
                <a:pt x="2628" y="1121"/>
              </a:lnTo>
              <a:lnTo>
                <a:pt x="2582" y="1144"/>
              </a:lnTo>
              <a:lnTo>
                <a:pt x="2571" y="1156"/>
              </a:lnTo>
              <a:lnTo>
                <a:pt x="2571" y="1144"/>
              </a:lnTo>
              <a:lnTo>
                <a:pt x="2559" y="1167"/>
              </a:lnTo>
              <a:lnTo>
                <a:pt x="2548" y="1179"/>
              </a:lnTo>
              <a:lnTo>
                <a:pt x="2525" y="1214"/>
              </a:lnTo>
              <a:lnTo>
                <a:pt x="2490" y="1284"/>
              </a:lnTo>
              <a:lnTo>
                <a:pt x="2467" y="1343"/>
              </a:lnTo>
              <a:lnTo>
                <a:pt x="2467" y="1354"/>
              </a:lnTo>
              <a:lnTo>
                <a:pt x="2478" y="1366"/>
              </a:lnTo>
              <a:lnTo>
                <a:pt x="2467" y="1366"/>
              </a:lnTo>
              <a:lnTo>
                <a:pt x="2467" y="1378"/>
              </a:lnTo>
              <a:lnTo>
                <a:pt x="2467" y="1366"/>
              </a:lnTo>
              <a:lnTo>
                <a:pt x="2455" y="1366"/>
              </a:lnTo>
              <a:lnTo>
                <a:pt x="2455" y="1378"/>
              </a:lnTo>
              <a:lnTo>
                <a:pt x="2455" y="1389"/>
              </a:lnTo>
              <a:lnTo>
                <a:pt x="2432" y="1413"/>
              </a:lnTo>
              <a:lnTo>
                <a:pt x="2421" y="1413"/>
              </a:lnTo>
              <a:lnTo>
                <a:pt x="2409" y="1424"/>
              </a:lnTo>
              <a:lnTo>
                <a:pt x="2386" y="1424"/>
              </a:lnTo>
              <a:lnTo>
                <a:pt x="2375" y="1424"/>
              </a:lnTo>
              <a:lnTo>
                <a:pt x="2375" y="1436"/>
              </a:lnTo>
              <a:lnTo>
                <a:pt x="2363" y="1436"/>
              </a:lnTo>
              <a:lnTo>
                <a:pt x="2363" y="1448"/>
              </a:lnTo>
              <a:lnTo>
                <a:pt x="2352" y="1448"/>
              </a:lnTo>
              <a:lnTo>
                <a:pt x="2329" y="1459"/>
              </a:lnTo>
              <a:lnTo>
                <a:pt x="2329" y="1471"/>
              </a:lnTo>
              <a:lnTo>
                <a:pt x="2317" y="1506"/>
              </a:lnTo>
              <a:lnTo>
                <a:pt x="2306" y="1518"/>
              </a:lnTo>
              <a:lnTo>
                <a:pt x="2306" y="1529"/>
              </a:lnTo>
              <a:lnTo>
                <a:pt x="2306" y="1541"/>
              </a:lnTo>
              <a:lnTo>
                <a:pt x="2294" y="1588"/>
              </a:lnTo>
              <a:lnTo>
                <a:pt x="2306" y="1600"/>
              </a:lnTo>
              <a:lnTo>
                <a:pt x="2294" y="1588"/>
              </a:lnTo>
              <a:lnTo>
                <a:pt x="2294" y="1600"/>
              </a:lnTo>
              <a:lnTo>
                <a:pt x="2294" y="1588"/>
              </a:lnTo>
              <a:lnTo>
                <a:pt x="2283" y="1588"/>
              </a:lnTo>
              <a:lnTo>
                <a:pt x="2283" y="1600"/>
              </a:lnTo>
              <a:lnTo>
                <a:pt x="2294" y="1600"/>
              </a:lnTo>
              <a:lnTo>
                <a:pt x="2283" y="1600"/>
              </a:lnTo>
              <a:lnTo>
                <a:pt x="2271" y="1600"/>
              </a:lnTo>
              <a:lnTo>
                <a:pt x="2271" y="1646"/>
              </a:lnTo>
              <a:lnTo>
                <a:pt x="2259" y="1705"/>
              </a:lnTo>
              <a:lnTo>
                <a:pt x="2248" y="1716"/>
              </a:lnTo>
              <a:lnTo>
                <a:pt x="2236" y="1728"/>
              </a:lnTo>
              <a:lnTo>
                <a:pt x="2167" y="1798"/>
              </a:lnTo>
              <a:lnTo>
                <a:pt x="2167" y="1810"/>
              </a:lnTo>
              <a:lnTo>
                <a:pt x="2167" y="1821"/>
              </a:lnTo>
              <a:lnTo>
                <a:pt x="2167" y="1810"/>
              </a:lnTo>
              <a:lnTo>
                <a:pt x="2156" y="1810"/>
              </a:lnTo>
              <a:lnTo>
                <a:pt x="2167" y="1821"/>
              </a:lnTo>
              <a:lnTo>
                <a:pt x="2156" y="1810"/>
              </a:lnTo>
              <a:lnTo>
                <a:pt x="2144" y="1821"/>
              </a:lnTo>
              <a:lnTo>
                <a:pt x="2121" y="1856"/>
              </a:lnTo>
              <a:lnTo>
                <a:pt x="2087" y="1926"/>
              </a:lnTo>
              <a:lnTo>
                <a:pt x="2040" y="1997"/>
              </a:lnTo>
              <a:lnTo>
                <a:pt x="2029" y="2032"/>
              </a:lnTo>
              <a:lnTo>
                <a:pt x="2017" y="2043"/>
              </a:lnTo>
              <a:lnTo>
                <a:pt x="2006" y="2067"/>
              </a:lnTo>
              <a:lnTo>
                <a:pt x="1994" y="2090"/>
              </a:lnTo>
              <a:lnTo>
                <a:pt x="1983" y="2137"/>
              </a:lnTo>
              <a:lnTo>
                <a:pt x="1971" y="2172"/>
              </a:lnTo>
              <a:lnTo>
                <a:pt x="1971" y="2195"/>
              </a:lnTo>
              <a:lnTo>
                <a:pt x="1971" y="2207"/>
              </a:lnTo>
              <a:lnTo>
                <a:pt x="1960" y="2230"/>
              </a:lnTo>
              <a:lnTo>
                <a:pt x="1971" y="2230"/>
              </a:lnTo>
              <a:lnTo>
                <a:pt x="1960" y="2230"/>
              </a:lnTo>
              <a:lnTo>
                <a:pt x="1948" y="2242"/>
              </a:lnTo>
              <a:lnTo>
                <a:pt x="1960" y="2242"/>
              </a:lnTo>
              <a:lnTo>
                <a:pt x="1937" y="2253"/>
              </a:lnTo>
              <a:lnTo>
                <a:pt x="1925" y="2265"/>
              </a:lnTo>
              <a:lnTo>
                <a:pt x="1891" y="2312"/>
              </a:lnTo>
              <a:lnTo>
                <a:pt x="1879" y="2347"/>
              </a:lnTo>
              <a:lnTo>
                <a:pt x="1879" y="2370"/>
              </a:lnTo>
              <a:lnTo>
                <a:pt x="1868" y="2405"/>
              </a:lnTo>
              <a:lnTo>
                <a:pt x="1868" y="2417"/>
              </a:lnTo>
              <a:lnTo>
                <a:pt x="1856" y="2417"/>
              </a:lnTo>
              <a:lnTo>
                <a:pt x="1868" y="2417"/>
              </a:lnTo>
              <a:lnTo>
                <a:pt x="1868" y="2405"/>
              </a:lnTo>
              <a:lnTo>
                <a:pt x="1856" y="2417"/>
              </a:lnTo>
              <a:lnTo>
                <a:pt x="1856" y="2429"/>
              </a:lnTo>
              <a:lnTo>
                <a:pt x="1844" y="2429"/>
              </a:lnTo>
              <a:lnTo>
                <a:pt x="1844" y="2440"/>
              </a:lnTo>
              <a:lnTo>
                <a:pt x="1833" y="2452"/>
              </a:lnTo>
              <a:lnTo>
                <a:pt x="1821" y="2475"/>
              </a:lnTo>
              <a:lnTo>
                <a:pt x="1821" y="2487"/>
              </a:lnTo>
              <a:lnTo>
                <a:pt x="1810" y="2510"/>
              </a:lnTo>
              <a:lnTo>
                <a:pt x="1810" y="2569"/>
              </a:lnTo>
              <a:lnTo>
                <a:pt x="1810" y="2615"/>
              </a:lnTo>
              <a:lnTo>
                <a:pt x="1821" y="2627"/>
              </a:lnTo>
              <a:lnTo>
                <a:pt x="1833" y="2639"/>
              </a:lnTo>
              <a:lnTo>
                <a:pt x="1821" y="2639"/>
              </a:lnTo>
              <a:lnTo>
                <a:pt x="1810" y="2627"/>
              </a:lnTo>
              <a:lnTo>
                <a:pt x="1810" y="2615"/>
              </a:lnTo>
              <a:lnTo>
                <a:pt x="1798" y="2615"/>
              </a:lnTo>
              <a:lnTo>
                <a:pt x="1798" y="2627"/>
              </a:lnTo>
              <a:lnTo>
                <a:pt x="1798" y="2615"/>
              </a:lnTo>
              <a:lnTo>
                <a:pt x="1798" y="2627"/>
              </a:lnTo>
              <a:lnTo>
                <a:pt x="1810" y="2627"/>
              </a:lnTo>
              <a:lnTo>
                <a:pt x="1798" y="2627"/>
              </a:lnTo>
              <a:lnTo>
                <a:pt x="1810" y="2627"/>
              </a:lnTo>
              <a:lnTo>
                <a:pt x="1798" y="2627"/>
              </a:lnTo>
              <a:lnTo>
                <a:pt x="1810" y="2639"/>
              </a:lnTo>
              <a:lnTo>
                <a:pt x="1810" y="2650"/>
              </a:lnTo>
              <a:lnTo>
                <a:pt x="1810" y="2639"/>
              </a:lnTo>
              <a:lnTo>
                <a:pt x="1810" y="2650"/>
              </a:lnTo>
              <a:lnTo>
                <a:pt x="1821" y="2650"/>
              </a:lnTo>
              <a:lnTo>
                <a:pt x="1810" y="2650"/>
              </a:lnTo>
              <a:lnTo>
                <a:pt x="1798" y="2639"/>
              </a:lnTo>
              <a:lnTo>
                <a:pt x="1798" y="2650"/>
              </a:lnTo>
              <a:lnTo>
                <a:pt x="1787" y="2674"/>
              </a:lnTo>
              <a:lnTo>
                <a:pt x="1798" y="2674"/>
              </a:lnTo>
              <a:lnTo>
                <a:pt x="1798" y="2685"/>
              </a:lnTo>
              <a:lnTo>
                <a:pt x="1787" y="2685"/>
              </a:lnTo>
              <a:lnTo>
                <a:pt x="1821" y="2791"/>
              </a:lnTo>
              <a:lnTo>
                <a:pt x="1844" y="2861"/>
              </a:lnTo>
              <a:lnTo>
                <a:pt x="1868" y="2907"/>
              </a:lnTo>
              <a:lnTo>
                <a:pt x="1856" y="2907"/>
              </a:lnTo>
              <a:lnTo>
                <a:pt x="1868" y="2919"/>
              </a:lnTo>
              <a:lnTo>
                <a:pt x="1891" y="2966"/>
              </a:lnTo>
              <a:lnTo>
                <a:pt x="1937" y="3071"/>
              </a:lnTo>
              <a:lnTo>
                <a:pt x="1971" y="3141"/>
              </a:lnTo>
              <a:lnTo>
                <a:pt x="1983" y="3153"/>
              </a:lnTo>
              <a:lnTo>
                <a:pt x="1983" y="3164"/>
              </a:lnTo>
              <a:lnTo>
                <a:pt x="1971" y="3153"/>
              </a:lnTo>
              <a:lnTo>
                <a:pt x="1971" y="3164"/>
              </a:lnTo>
              <a:lnTo>
                <a:pt x="1960" y="3164"/>
              </a:lnTo>
              <a:lnTo>
                <a:pt x="1948" y="3164"/>
              </a:lnTo>
              <a:lnTo>
                <a:pt x="1948" y="3188"/>
              </a:lnTo>
              <a:lnTo>
                <a:pt x="1948" y="3223"/>
              </a:lnTo>
              <a:lnTo>
                <a:pt x="1960" y="3223"/>
              </a:lnTo>
              <a:lnTo>
                <a:pt x="1948" y="3223"/>
              </a:lnTo>
              <a:lnTo>
                <a:pt x="1960" y="3223"/>
              </a:lnTo>
              <a:lnTo>
                <a:pt x="1948" y="3223"/>
              </a:lnTo>
              <a:lnTo>
                <a:pt x="1960" y="3234"/>
              </a:lnTo>
              <a:lnTo>
                <a:pt x="1960" y="3258"/>
              </a:lnTo>
              <a:lnTo>
                <a:pt x="1983" y="3304"/>
              </a:lnTo>
              <a:lnTo>
                <a:pt x="2017" y="3398"/>
              </a:lnTo>
              <a:lnTo>
                <a:pt x="2052" y="3456"/>
              </a:lnTo>
              <a:lnTo>
                <a:pt x="2087" y="3515"/>
              </a:lnTo>
              <a:lnTo>
                <a:pt x="2098" y="3515"/>
              </a:lnTo>
              <a:lnTo>
                <a:pt x="2087" y="3515"/>
              </a:lnTo>
              <a:lnTo>
                <a:pt x="2075" y="3526"/>
              </a:lnTo>
              <a:lnTo>
                <a:pt x="2098" y="3515"/>
              </a:lnTo>
              <a:lnTo>
                <a:pt x="2098" y="3526"/>
              </a:lnTo>
              <a:lnTo>
                <a:pt x="2098" y="3550"/>
              </a:lnTo>
              <a:lnTo>
                <a:pt x="2121" y="3573"/>
              </a:lnTo>
              <a:lnTo>
                <a:pt x="2133" y="3585"/>
              </a:lnTo>
              <a:lnTo>
                <a:pt x="2144" y="3596"/>
              </a:lnTo>
              <a:lnTo>
                <a:pt x="2167" y="3620"/>
              </a:lnTo>
              <a:lnTo>
                <a:pt x="2225" y="3690"/>
              </a:lnTo>
              <a:lnTo>
                <a:pt x="2271" y="3725"/>
              </a:lnTo>
              <a:lnTo>
                <a:pt x="2317" y="3760"/>
              </a:lnTo>
              <a:lnTo>
                <a:pt x="2352" y="3771"/>
              </a:lnTo>
              <a:lnTo>
                <a:pt x="2363" y="3771"/>
              </a:lnTo>
              <a:lnTo>
                <a:pt x="2386" y="3783"/>
              </a:lnTo>
              <a:lnTo>
                <a:pt x="2409" y="3771"/>
              </a:lnTo>
              <a:lnTo>
                <a:pt x="2444" y="3783"/>
              </a:lnTo>
              <a:lnTo>
                <a:pt x="2478" y="3783"/>
              </a:lnTo>
              <a:lnTo>
                <a:pt x="2490" y="3795"/>
              </a:lnTo>
              <a:lnTo>
                <a:pt x="2502" y="3795"/>
              </a:lnTo>
              <a:lnTo>
                <a:pt x="2513" y="3806"/>
              </a:lnTo>
              <a:lnTo>
                <a:pt x="2502" y="3795"/>
              </a:lnTo>
              <a:lnTo>
                <a:pt x="2513" y="3818"/>
              </a:lnTo>
              <a:lnTo>
                <a:pt x="2513" y="3806"/>
              </a:lnTo>
              <a:lnTo>
                <a:pt x="2513" y="3818"/>
              </a:lnTo>
              <a:lnTo>
                <a:pt x="2525" y="3830"/>
              </a:lnTo>
              <a:lnTo>
                <a:pt x="2536" y="3818"/>
              </a:lnTo>
              <a:lnTo>
                <a:pt x="2559" y="3830"/>
              </a:lnTo>
              <a:lnTo>
                <a:pt x="2582" y="3853"/>
              </a:lnTo>
              <a:lnTo>
                <a:pt x="2594" y="3865"/>
              </a:lnTo>
              <a:lnTo>
                <a:pt x="2617" y="3865"/>
              </a:lnTo>
              <a:lnTo>
                <a:pt x="2628" y="3877"/>
              </a:lnTo>
              <a:lnTo>
                <a:pt x="2640" y="3877"/>
              </a:lnTo>
              <a:lnTo>
                <a:pt x="2640" y="3888"/>
              </a:lnTo>
              <a:lnTo>
                <a:pt x="2628" y="3888"/>
              </a:lnTo>
              <a:lnTo>
                <a:pt x="2617" y="3900"/>
              </a:lnTo>
              <a:lnTo>
                <a:pt x="2617" y="3888"/>
              </a:lnTo>
              <a:lnTo>
                <a:pt x="2617" y="3900"/>
              </a:lnTo>
              <a:lnTo>
                <a:pt x="2617" y="3912"/>
              </a:lnTo>
              <a:lnTo>
                <a:pt x="2628" y="3935"/>
              </a:lnTo>
              <a:lnTo>
                <a:pt x="2628" y="3947"/>
              </a:lnTo>
              <a:lnTo>
                <a:pt x="2628" y="3935"/>
              </a:lnTo>
              <a:lnTo>
                <a:pt x="2663" y="3958"/>
              </a:lnTo>
              <a:lnTo>
                <a:pt x="2674" y="3958"/>
              </a:lnTo>
              <a:lnTo>
                <a:pt x="2674" y="3970"/>
              </a:lnTo>
              <a:lnTo>
                <a:pt x="2686" y="3970"/>
              </a:lnTo>
              <a:lnTo>
                <a:pt x="2674" y="3982"/>
              </a:lnTo>
              <a:lnTo>
                <a:pt x="2686" y="3993"/>
              </a:lnTo>
              <a:lnTo>
                <a:pt x="2698" y="3993"/>
              </a:lnTo>
              <a:lnTo>
                <a:pt x="2686" y="4005"/>
              </a:lnTo>
              <a:lnTo>
                <a:pt x="2698" y="4005"/>
              </a:lnTo>
              <a:lnTo>
                <a:pt x="2686" y="4005"/>
              </a:lnTo>
              <a:lnTo>
                <a:pt x="2698" y="4017"/>
              </a:lnTo>
              <a:lnTo>
                <a:pt x="2686" y="4017"/>
              </a:lnTo>
              <a:lnTo>
                <a:pt x="2698" y="4017"/>
              </a:lnTo>
              <a:lnTo>
                <a:pt x="2686" y="4017"/>
              </a:lnTo>
              <a:lnTo>
                <a:pt x="2663" y="4028"/>
              </a:lnTo>
              <a:lnTo>
                <a:pt x="2663" y="4017"/>
              </a:lnTo>
              <a:lnTo>
                <a:pt x="2640" y="4017"/>
              </a:lnTo>
              <a:lnTo>
                <a:pt x="2640" y="4028"/>
              </a:lnTo>
              <a:lnTo>
                <a:pt x="2640" y="4040"/>
              </a:lnTo>
              <a:lnTo>
                <a:pt x="2628" y="4040"/>
              </a:lnTo>
              <a:lnTo>
                <a:pt x="2617" y="4040"/>
              </a:lnTo>
              <a:lnTo>
                <a:pt x="2617" y="4052"/>
              </a:lnTo>
              <a:lnTo>
                <a:pt x="2605" y="4063"/>
              </a:lnTo>
              <a:lnTo>
                <a:pt x="2594" y="4063"/>
              </a:lnTo>
              <a:lnTo>
                <a:pt x="2594" y="4075"/>
              </a:lnTo>
              <a:lnTo>
                <a:pt x="2582" y="4087"/>
              </a:lnTo>
              <a:lnTo>
                <a:pt x="2582" y="4110"/>
              </a:lnTo>
              <a:lnTo>
                <a:pt x="2571" y="4122"/>
              </a:lnTo>
              <a:lnTo>
                <a:pt x="2559" y="4110"/>
              </a:lnTo>
              <a:lnTo>
                <a:pt x="2536" y="4110"/>
              </a:lnTo>
              <a:lnTo>
                <a:pt x="2525" y="4122"/>
              </a:lnTo>
              <a:lnTo>
                <a:pt x="2513" y="4133"/>
              </a:lnTo>
              <a:lnTo>
                <a:pt x="2490" y="4145"/>
              </a:lnTo>
              <a:lnTo>
                <a:pt x="2478" y="4157"/>
              </a:lnTo>
              <a:lnTo>
                <a:pt x="2478" y="4168"/>
              </a:lnTo>
              <a:lnTo>
                <a:pt x="2467" y="4180"/>
              </a:lnTo>
              <a:lnTo>
                <a:pt x="2467" y="4192"/>
              </a:lnTo>
              <a:lnTo>
                <a:pt x="2455" y="4192"/>
              </a:lnTo>
              <a:lnTo>
                <a:pt x="2455" y="4203"/>
              </a:lnTo>
              <a:lnTo>
                <a:pt x="2467" y="4215"/>
              </a:lnTo>
              <a:lnTo>
                <a:pt x="2467" y="4227"/>
              </a:lnTo>
              <a:lnTo>
                <a:pt x="2455" y="4215"/>
              </a:lnTo>
              <a:lnTo>
                <a:pt x="2432" y="4203"/>
              </a:lnTo>
              <a:lnTo>
                <a:pt x="2421" y="4203"/>
              </a:lnTo>
              <a:lnTo>
                <a:pt x="2398" y="4215"/>
              </a:lnTo>
              <a:lnTo>
                <a:pt x="2398" y="4227"/>
              </a:lnTo>
              <a:lnTo>
                <a:pt x="2398" y="4239"/>
              </a:lnTo>
              <a:lnTo>
                <a:pt x="2363" y="4227"/>
              </a:lnTo>
              <a:lnTo>
                <a:pt x="2352" y="4239"/>
              </a:lnTo>
              <a:lnTo>
                <a:pt x="2352" y="4227"/>
              </a:lnTo>
              <a:lnTo>
                <a:pt x="2329" y="4227"/>
              </a:lnTo>
              <a:lnTo>
                <a:pt x="2317" y="4239"/>
              </a:lnTo>
              <a:lnTo>
                <a:pt x="2306" y="4250"/>
              </a:lnTo>
              <a:lnTo>
                <a:pt x="2294" y="4262"/>
              </a:lnTo>
              <a:lnTo>
                <a:pt x="2283" y="4285"/>
              </a:lnTo>
              <a:lnTo>
                <a:pt x="2271" y="4309"/>
              </a:lnTo>
              <a:lnTo>
                <a:pt x="2259" y="4309"/>
              </a:lnTo>
              <a:lnTo>
                <a:pt x="2248" y="4344"/>
              </a:lnTo>
              <a:lnTo>
                <a:pt x="2248" y="4355"/>
              </a:lnTo>
              <a:lnTo>
                <a:pt x="2271" y="4367"/>
              </a:lnTo>
              <a:lnTo>
                <a:pt x="2259" y="4379"/>
              </a:lnTo>
              <a:lnTo>
                <a:pt x="2248" y="4402"/>
              </a:lnTo>
              <a:lnTo>
                <a:pt x="2236" y="4414"/>
              </a:lnTo>
              <a:lnTo>
                <a:pt x="2225" y="4425"/>
              </a:lnTo>
              <a:lnTo>
                <a:pt x="2213" y="4437"/>
              </a:lnTo>
              <a:lnTo>
                <a:pt x="2202" y="4449"/>
              </a:lnTo>
              <a:lnTo>
                <a:pt x="2190" y="4437"/>
              </a:lnTo>
              <a:lnTo>
                <a:pt x="2190" y="4425"/>
              </a:lnTo>
              <a:lnTo>
                <a:pt x="2156" y="4425"/>
              </a:lnTo>
              <a:lnTo>
                <a:pt x="2144" y="4425"/>
              </a:lnTo>
              <a:lnTo>
                <a:pt x="2133" y="4425"/>
              </a:lnTo>
              <a:lnTo>
                <a:pt x="2121" y="4425"/>
              </a:lnTo>
              <a:lnTo>
                <a:pt x="2110" y="4437"/>
              </a:lnTo>
              <a:lnTo>
                <a:pt x="2110" y="4449"/>
              </a:lnTo>
              <a:lnTo>
                <a:pt x="2098" y="4449"/>
              </a:lnTo>
              <a:lnTo>
                <a:pt x="2087" y="4460"/>
              </a:lnTo>
              <a:lnTo>
                <a:pt x="2075" y="4460"/>
              </a:lnTo>
              <a:lnTo>
                <a:pt x="2063" y="4472"/>
              </a:lnTo>
              <a:lnTo>
                <a:pt x="2063" y="4460"/>
              </a:lnTo>
              <a:lnTo>
                <a:pt x="2052" y="4472"/>
              </a:lnTo>
              <a:lnTo>
                <a:pt x="2029" y="4472"/>
              </a:lnTo>
              <a:lnTo>
                <a:pt x="2029" y="4484"/>
              </a:lnTo>
              <a:lnTo>
                <a:pt x="2017" y="4484"/>
              </a:lnTo>
              <a:lnTo>
                <a:pt x="1994" y="4495"/>
              </a:lnTo>
              <a:lnTo>
                <a:pt x="1960" y="4507"/>
              </a:lnTo>
              <a:lnTo>
                <a:pt x="1925" y="4519"/>
              </a:lnTo>
              <a:lnTo>
                <a:pt x="1914" y="4530"/>
              </a:lnTo>
              <a:lnTo>
                <a:pt x="1891" y="4542"/>
              </a:lnTo>
              <a:lnTo>
                <a:pt x="1879" y="4554"/>
              </a:lnTo>
              <a:lnTo>
                <a:pt x="1868" y="4554"/>
              </a:lnTo>
              <a:lnTo>
                <a:pt x="1833" y="4589"/>
              </a:lnTo>
              <a:lnTo>
                <a:pt x="1821" y="4601"/>
              </a:lnTo>
              <a:lnTo>
                <a:pt x="1810" y="4601"/>
              </a:lnTo>
              <a:lnTo>
                <a:pt x="1787" y="4612"/>
              </a:lnTo>
              <a:lnTo>
                <a:pt x="1787" y="4624"/>
              </a:lnTo>
              <a:lnTo>
                <a:pt x="1775" y="4624"/>
              </a:lnTo>
              <a:lnTo>
                <a:pt x="1775" y="4636"/>
              </a:lnTo>
              <a:lnTo>
                <a:pt x="1764" y="4636"/>
              </a:lnTo>
              <a:lnTo>
                <a:pt x="1764" y="4647"/>
              </a:lnTo>
              <a:lnTo>
                <a:pt x="1764" y="4659"/>
              </a:lnTo>
              <a:lnTo>
                <a:pt x="1764" y="4671"/>
              </a:lnTo>
              <a:lnTo>
                <a:pt x="1752" y="4682"/>
              </a:lnTo>
              <a:lnTo>
                <a:pt x="1741" y="4706"/>
              </a:lnTo>
              <a:lnTo>
                <a:pt x="1741" y="4741"/>
              </a:lnTo>
              <a:lnTo>
                <a:pt x="1741" y="4787"/>
              </a:lnTo>
              <a:lnTo>
                <a:pt x="1752" y="4799"/>
              </a:lnTo>
              <a:lnTo>
                <a:pt x="1729" y="4799"/>
              </a:lnTo>
              <a:lnTo>
                <a:pt x="1706" y="4799"/>
              </a:lnTo>
              <a:lnTo>
                <a:pt x="1695" y="4787"/>
              </a:lnTo>
              <a:lnTo>
                <a:pt x="1683" y="4776"/>
              </a:lnTo>
              <a:lnTo>
                <a:pt x="1637" y="4811"/>
              </a:lnTo>
              <a:lnTo>
                <a:pt x="1637" y="4834"/>
              </a:lnTo>
              <a:lnTo>
                <a:pt x="1625" y="4846"/>
              </a:lnTo>
              <a:lnTo>
                <a:pt x="1637" y="4834"/>
              </a:lnTo>
              <a:lnTo>
                <a:pt x="1637" y="4822"/>
              </a:lnTo>
              <a:lnTo>
                <a:pt x="1625" y="4822"/>
              </a:lnTo>
              <a:lnTo>
                <a:pt x="1637" y="4822"/>
              </a:lnTo>
              <a:lnTo>
                <a:pt x="1625" y="4811"/>
              </a:lnTo>
              <a:lnTo>
                <a:pt x="1625" y="4822"/>
              </a:lnTo>
              <a:lnTo>
                <a:pt x="1625" y="4834"/>
              </a:lnTo>
              <a:lnTo>
                <a:pt x="1614" y="4834"/>
              </a:lnTo>
              <a:lnTo>
                <a:pt x="1625" y="4834"/>
              </a:lnTo>
              <a:lnTo>
                <a:pt x="1614" y="4834"/>
              </a:lnTo>
              <a:lnTo>
                <a:pt x="1591" y="4834"/>
              </a:lnTo>
              <a:lnTo>
                <a:pt x="1591" y="4846"/>
              </a:lnTo>
              <a:lnTo>
                <a:pt x="1579" y="4869"/>
              </a:lnTo>
              <a:lnTo>
                <a:pt x="1568" y="4904"/>
              </a:lnTo>
              <a:lnTo>
                <a:pt x="1579" y="4951"/>
              </a:lnTo>
              <a:lnTo>
                <a:pt x="1579" y="5009"/>
              </a:lnTo>
              <a:lnTo>
                <a:pt x="1591" y="5056"/>
              </a:lnTo>
              <a:lnTo>
                <a:pt x="1591" y="5068"/>
              </a:lnTo>
              <a:lnTo>
                <a:pt x="1591" y="5079"/>
              </a:lnTo>
              <a:lnTo>
                <a:pt x="1591" y="5091"/>
              </a:lnTo>
              <a:lnTo>
                <a:pt x="1579" y="5114"/>
              </a:lnTo>
              <a:lnTo>
                <a:pt x="1556" y="5126"/>
              </a:lnTo>
              <a:lnTo>
                <a:pt x="1545" y="5126"/>
              </a:lnTo>
              <a:lnTo>
                <a:pt x="1533" y="5126"/>
              </a:lnTo>
              <a:lnTo>
                <a:pt x="1522" y="5126"/>
              </a:lnTo>
              <a:lnTo>
                <a:pt x="1510" y="5126"/>
              </a:lnTo>
              <a:lnTo>
                <a:pt x="1522" y="5126"/>
              </a:lnTo>
              <a:lnTo>
                <a:pt x="1522" y="5114"/>
              </a:lnTo>
              <a:lnTo>
                <a:pt x="1464" y="5126"/>
              </a:lnTo>
              <a:lnTo>
                <a:pt x="1441" y="5149"/>
              </a:lnTo>
              <a:lnTo>
                <a:pt x="1418" y="5196"/>
              </a:lnTo>
              <a:lnTo>
                <a:pt x="1406" y="5208"/>
              </a:lnTo>
              <a:lnTo>
                <a:pt x="1395" y="5243"/>
              </a:lnTo>
              <a:lnTo>
                <a:pt x="1395" y="5324"/>
              </a:lnTo>
              <a:lnTo>
                <a:pt x="1383" y="5395"/>
              </a:lnTo>
              <a:lnTo>
                <a:pt x="1383" y="5430"/>
              </a:lnTo>
              <a:lnTo>
                <a:pt x="1383" y="5441"/>
              </a:lnTo>
              <a:lnTo>
                <a:pt x="1383" y="5453"/>
              </a:lnTo>
              <a:lnTo>
                <a:pt x="1383" y="5476"/>
              </a:lnTo>
              <a:lnTo>
                <a:pt x="1395" y="5488"/>
              </a:lnTo>
              <a:lnTo>
                <a:pt x="1395" y="5500"/>
              </a:lnTo>
              <a:lnTo>
                <a:pt x="1383" y="5500"/>
              </a:lnTo>
              <a:lnTo>
                <a:pt x="1383" y="5511"/>
              </a:lnTo>
              <a:lnTo>
                <a:pt x="1383" y="5523"/>
              </a:lnTo>
              <a:lnTo>
                <a:pt x="1383" y="5535"/>
              </a:lnTo>
              <a:lnTo>
                <a:pt x="1372" y="5535"/>
              </a:lnTo>
              <a:lnTo>
                <a:pt x="1360" y="5546"/>
              </a:lnTo>
              <a:lnTo>
                <a:pt x="1349" y="5546"/>
              </a:lnTo>
              <a:lnTo>
                <a:pt x="1349" y="5558"/>
              </a:lnTo>
              <a:lnTo>
                <a:pt x="1337" y="5570"/>
              </a:lnTo>
              <a:lnTo>
                <a:pt x="1349" y="5558"/>
              </a:lnTo>
              <a:lnTo>
                <a:pt x="1337" y="5546"/>
              </a:lnTo>
              <a:lnTo>
                <a:pt x="1326" y="5558"/>
              </a:lnTo>
              <a:lnTo>
                <a:pt x="1326" y="5570"/>
              </a:lnTo>
              <a:lnTo>
                <a:pt x="1326" y="5558"/>
              </a:lnTo>
              <a:lnTo>
                <a:pt x="1314" y="5558"/>
              </a:lnTo>
              <a:lnTo>
                <a:pt x="1314" y="5581"/>
              </a:lnTo>
              <a:lnTo>
                <a:pt x="1303" y="5616"/>
              </a:lnTo>
              <a:lnTo>
                <a:pt x="1291" y="5616"/>
              </a:lnTo>
              <a:lnTo>
                <a:pt x="1291" y="5628"/>
              </a:lnTo>
              <a:lnTo>
                <a:pt x="1280" y="5651"/>
              </a:lnTo>
              <a:lnTo>
                <a:pt x="1291" y="5675"/>
              </a:lnTo>
              <a:lnTo>
                <a:pt x="1280" y="5675"/>
              </a:lnTo>
              <a:lnTo>
                <a:pt x="1268" y="5675"/>
              </a:lnTo>
              <a:lnTo>
                <a:pt x="1257" y="5675"/>
              </a:lnTo>
              <a:lnTo>
                <a:pt x="1257" y="5686"/>
              </a:lnTo>
              <a:lnTo>
                <a:pt x="1245" y="5698"/>
              </a:lnTo>
              <a:lnTo>
                <a:pt x="1234" y="5698"/>
              </a:lnTo>
              <a:lnTo>
                <a:pt x="1234" y="5721"/>
              </a:lnTo>
              <a:lnTo>
                <a:pt x="1234" y="5768"/>
              </a:lnTo>
              <a:lnTo>
                <a:pt x="1222" y="5768"/>
              </a:lnTo>
              <a:lnTo>
                <a:pt x="1222" y="5803"/>
              </a:lnTo>
              <a:lnTo>
                <a:pt x="1210" y="5815"/>
              </a:lnTo>
              <a:lnTo>
                <a:pt x="1199" y="5803"/>
              </a:lnTo>
              <a:lnTo>
                <a:pt x="1176" y="5803"/>
              </a:lnTo>
              <a:lnTo>
                <a:pt x="1164" y="5780"/>
              </a:lnTo>
              <a:lnTo>
                <a:pt x="1118" y="5768"/>
              </a:lnTo>
              <a:lnTo>
                <a:pt x="1095" y="5757"/>
              </a:lnTo>
              <a:lnTo>
                <a:pt x="1084" y="5733"/>
              </a:lnTo>
              <a:lnTo>
                <a:pt x="1072" y="5733"/>
              </a:lnTo>
              <a:lnTo>
                <a:pt x="1003" y="5663"/>
              </a:lnTo>
              <a:lnTo>
                <a:pt x="980" y="5616"/>
              </a:lnTo>
              <a:lnTo>
                <a:pt x="957" y="5570"/>
              </a:lnTo>
              <a:lnTo>
                <a:pt x="911" y="5511"/>
              </a:lnTo>
              <a:lnTo>
                <a:pt x="899" y="5488"/>
              </a:lnTo>
              <a:lnTo>
                <a:pt x="876" y="5453"/>
              </a:lnTo>
              <a:lnTo>
                <a:pt x="853" y="5406"/>
              </a:lnTo>
              <a:lnTo>
                <a:pt x="842" y="5406"/>
              </a:lnTo>
              <a:lnTo>
                <a:pt x="830" y="5395"/>
              </a:lnTo>
              <a:lnTo>
                <a:pt x="819" y="5359"/>
              </a:lnTo>
              <a:lnTo>
                <a:pt x="795" y="5324"/>
              </a:lnTo>
              <a:lnTo>
                <a:pt x="795" y="5289"/>
              </a:lnTo>
              <a:lnTo>
                <a:pt x="784" y="5243"/>
              </a:lnTo>
              <a:lnTo>
                <a:pt x="830" y="5184"/>
              </a:lnTo>
              <a:lnTo>
                <a:pt x="842" y="5173"/>
              </a:lnTo>
              <a:lnTo>
                <a:pt x="842" y="5149"/>
              </a:lnTo>
              <a:lnTo>
                <a:pt x="865" y="5114"/>
              </a:lnTo>
              <a:lnTo>
                <a:pt x="876" y="5033"/>
              </a:lnTo>
              <a:lnTo>
                <a:pt x="888" y="5009"/>
              </a:lnTo>
              <a:lnTo>
                <a:pt x="888" y="4974"/>
              </a:lnTo>
              <a:lnTo>
                <a:pt x="888" y="4939"/>
              </a:lnTo>
              <a:lnTo>
                <a:pt x="865" y="4904"/>
              </a:lnTo>
              <a:lnTo>
                <a:pt x="853" y="4881"/>
              </a:lnTo>
              <a:lnTo>
                <a:pt x="795" y="4846"/>
              </a:lnTo>
              <a:lnTo>
                <a:pt x="749" y="4834"/>
              </a:lnTo>
              <a:lnTo>
                <a:pt x="703" y="4834"/>
              </a:lnTo>
              <a:lnTo>
                <a:pt x="703" y="4787"/>
              </a:lnTo>
              <a:lnTo>
                <a:pt x="703" y="4729"/>
              </a:lnTo>
              <a:lnTo>
                <a:pt x="703" y="4717"/>
              </a:lnTo>
              <a:lnTo>
                <a:pt x="703" y="4671"/>
              </a:lnTo>
              <a:lnTo>
                <a:pt x="715" y="4671"/>
              </a:lnTo>
              <a:lnTo>
                <a:pt x="692" y="4647"/>
              </a:lnTo>
              <a:lnTo>
                <a:pt x="703" y="4647"/>
              </a:lnTo>
              <a:lnTo>
                <a:pt x="726" y="4624"/>
              </a:lnTo>
              <a:lnTo>
                <a:pt x="772" y="4589"/>
              </a:lnTo>
              <a:lnTo>
                <a:pt x="807" y="4530"/>
              </a:lnTo>
              <a:lnTo>
                <a:pt x="784" y="4484"/>
              </a:lnTo>
              <a:lnTo>
                <a:pt x="807" y="4460"/>
              </a:lnTo>
              <a:lnTo>
                <a:pt x="819" y="4414"/>
              </a:lnTo>
              <a:lnTo>
                <a:pt x="830" y="4390"/>
              </a:lnTo>
              <a:lnTo>
                <a:pt x="807" y="4320"/>
              </a:lnTo>
              <a:lnTo>
                <a:pt x="795" y="4262"/>
              </a:lnTo>
              <a:lnTo>
                <a:pt x="784" y="4250"/>
              </a:lnTo>
              <a:lnTo>
                <a:pt x="784" y="4227"/>
              </a:lnTo>
              <a:lnTo>
                <a:pt x="795" y="4215"/>
              </a:lnTo>
              <a:lnTo>
                <a:pt x="807" y="4227"/>
              </a:lnTo>
              <a:lnTo>
                <a:pt x="807" y="4215"/>
              </a:lnTo>
              <a:lnTo>
                <a:pt x="842" y="4227"/>
              </a:lnTo>
              <a:lnTo>
                <a:pt x="876" y="4215"/>
              </a:lnTo>
              <a:lnTo>
                <a:pt x="922" y="4180"/>
              </a:lnTo>
              <a:lnTo>
                <a:pt x="945" y="4145"/>
              </a:lnTo>
              <a:lnTo>
                <a:pt x="934" y="4122"/>
              </a:lnTo>
              <a:lnTo>
                <a:pt x="934" y="4110"/>
              </a:lnTo>
              <a:lnTo>
                <a:pt x="911" y="4087"/>
              </a:lnTo>
              <a:lnTo>
                <a:pt x="911" y="4075"/>
              </a:lnTo>
              <a:lnTo>
                <a:pt x="899" y="4063"/>
              </a:lnTo>
              <a:lnTo>
                <a:pt x="876" y="3993"/>
              </a:lnTo>
              <a:lnTo>
                <a:pt x="899" y="3982"/>
              </a:lnTo>
              <a:lnTo>
                <a:pt x="922" y="3970"/>
              </a:lnTo>
              <a:lnTo>
                <a:pt x="922" y="3958"/>
              </a:lnTo>
              <a:lnTo>
                <a:pt x="922" y="3947"/>
              </a:lnTo>
              <a:lnTo>
                <a:pt x="922" y="3912"/>
              </a:lnTo>
              <a:lnTo>
                <a:pt x="934" y="3888"/>
              </a:lnTo>
              <a:lnTo>
                <a:pt x="922" y="3877"/>
              </a:lnTo>
              <a:lnTo>
                <a:pt x="911" y="3830"/>
              </a:lnTo>
              <a:lnTo>
                <a:pt x="922" y="3806"/>
              </a:lnTo>
              <a:lnTo>
                <a:pt x="922" y="3783"/>
              </a:lnTo>
              <a:lnTo>
                <a:pt x="934" y="3760"/>
              </a:lnTo>
              <a:lnTo>
                <a:pt x="899" y="3736"/>
              </a:lnTo>
              <a:lnTo>
                <a:pt x="888" y="3713"/>
              </a:lnTo>
              <a:lnTo>
                <a:pt x="888" y="3701"/>
              </a:lnTo>
              <a:lnTo>
                <a:pt x="876" y="3701"/>
              </a:lnTo>
              <a:lnTo>
                <a:pt x="876" y="3690"/>
              </a:lnTo>
              <a:lnTo>
                <a:pt x="876" y="3678"/>
              </a:lnTo>
              <a:lnTo>
                <a:pt x="876" y="3655"/>
              </a:lnTo>
              <a:lnTo>
                <a:pt x="842" y="3655"/>
              </a:lnTo>
              <a:lnTo>
                <a:pt x="830" y="3643"/>
              </a:lnTo>
              <a:lnTo>
                <a:pt x="819" y="3655"/>
              </a:lnTo>
              <a:lnTo>
                <a:pt x="807" y="3643"/>
              </a:lnTo>
              <a:lnTo>
                <a:pt x="795" y="3655"/>
              </a:lnTo>
              <a:lnTo>
                <a:pt x="795" y="3666"/>
              </a:lnTo>
              <a:lnTo>
                <a:pt x="761" y="3678"/>
              </a:lnTo>
              <a:lnTo>
                <a:pt x="749" y="3666"/>
              </a:lnTo>
              <a:lnTo>
                <a:pt x="726" y="3678"/>
              </a:lnTo>
              <a:lnTo>
                <a:pt x="669" y="3690"/>
              </a:lnTo>
              <a:lnTo>
                <a:pt x="657" y="3690"/>
              </a:lnTo>
              <a:lnTo>
                <a:pt x="611" y="3690"/>
              </a:lnTo>
              <a:lnTo>
                <a:pt x="600" y="3690"/>
              </a:lnTo>
              <a:lnTo>
                <a:pt x="588" y="3690"/>
              </a:lnTo>
              <a:lnTo>
                <a:pt x="576" y="3666"/>
              </a:lnTo>
              <a:lnTo>
                <a:pt x="565" y="3643"/>
              </a:lnTo>
              <a:lnTo>
                <a:pt x="519" y="3573"/>
              </a:lnTo>
              <a:lnTo>
                <a:pt x="507" y="3561"/>
              </a:lnTo>
              <a:lnTo>
                <a:pt x="496" y="3538"/>
              </a:lnTo>
              <a:lnTo>
                <a:pt x="461" y="3503"/>
              </a:lnTo>
              <a:lnTo>
                <a:pt x="450" y="3491"/>
              </a:lnTo>
              <a:lnTo>
                <a:pt x="427" y="3480"/>
              </a:lnTo>
              <a:lnTo>
                <a:pt x="415" y="3468"/>
              </a:lnTo>
              <a:lnTo>
                <a:pt x="404" y="3468"/>
              </a:lnTo>
              <a:lnTo>
                <a:pt x="404" y="3456"/>
              </a:lnTo>
              <a:lnTo>
                <a:pt x="404" y="3421"/>
              </a:lnTo>
              <a:lnTo>
                <a:pt x="404" y="3409"/>
              </a:lnTo>
              <a:lnTo>
                <a:pt x="415" y="3386"/>
              </a:lnTo>
              <a:lnTo>
                <a:pt x="415" y="3351"/>
              </a:lnTo>
              <a:lnTo>
                <a:pt x="438" y="3328"/>
              </a:lnTo>
              <a:lnTo>
                <a:pt x="450" y="3293"/>
              </a:lnTo>
              <a:lnTo>
                <a:pt x="461" y="3258"/>
              </a:lnTo>
              <a:lnTo>
                <a:pt x="484" y="3234"/>
              </a:lnTo>
              <a:lnTo>
                <a:pt x="507" y="3211"/>
              </a:lnTo>
              <a:lnTo>
                <a:pt x="507" y="3199"/>
              </a:lnTo>
              <a:lnTo>
                <a:pt x="507" y="3176"/>
              </a:lnTo>
              <a:lnTo>
                <a:pt x="519" y="3164"/>
              </a:lnTo>
              <a:lnTo>
                <a:pt x="530" y="3141"/>
              </a:lnTo>
              <a:lnTo>
                <a:pt x="530" y="3094"/>
              </a:lnTo>
              <a:lnTo>
                <a:pt x="530" y="3071"/>
              </a:lnTo>
              <a:lnTo>
                <a:pt x="530" y="3036"/>
              </a:lnTo>
              <a:lnTo>
                <a:pt x="530" y="3001"/>
              </a:lnTo>
              <a:lnTo>
                <a:pt x="542" y="2977"/>
              </a:lnTo>
              <a:lnTo>
                <a:pt x="553" y="2954"/>
              </a:lnTo>
              <a:lnTo>
                <a:pt x="542" y="2942"/>
              </a:lnTo>
              <a:lnTo>
                <a:pt x="530" y="2931"/>
              </a:lnTo>
              <a:lnTo>
                <a:pt x="507" y="2931"/>
              </a:lnTo>
              <a:lnTo>
                <a:pt x="496" y="2942"/>
              </a:lnTo>
              <a:lnTo>
                <a:pt x="484" y="2931"/>
              </a:lnTo>
              <a:lnTo>
                <a:pt x="484" y="2919"/>
              </a:lnTo>
              <a:lnTo>
                <a:pt x="484" y="2907"/>
              </a:lnTo>
              <a:lnTo>
                <a:pt x="473" y="2919"/>
              </a:lnTo>
              <a:lnTo>
                <a:pt x="473" y="2931"/>
              </a:lnTo>
              <a:lnTo>
                <a:pt x="461" y="2931"/>
              </a:lnTo>
              <a:lnTo>
                <a:pt x="450" y="2931"/>
              </a:lnTo>
              <a:lnTo>
                <a:pt x="438" y="2919"/>
              </a:lnTo>
              <a:lnTo>
                <a:pt x="427" y="2919"/>
              </a:lnTo>
              <a:lnTo>
                <a:pt x="427" y="2907"/>
              </a:lnTo>
              <a:lnTo>
                <a:pt x="415" y="2919"/>
              </a:lnTo>
              <a:lnTo>
                <a:pt x="415" y="2907"/>
              </a:lnTo>
              <a:lnTo>
                <a:pt x="404" y="2907"/>
              </a:lnTo>
              <a:lnTo>
                <a:pt x="392" y="2907"/>
              </a:lnTo>
              <a:lnTo>
                <a:pt x="381" y="2896"/>
              </a:lnTo>
              <a:lnTo>
                <a:pt x="369" y="2907"/>
              </a:lnTo>
              <a:lnTo>
                <a:pt x="357" y="2896"/>
              </a:lnTo>
              <a:lnTo>
                <a:pt x="357" y="2907"/>
              </a:lnTo>
              <a:lnTo>
                <a:pt x="346" y="2907"/>
              </a:lnTo>
              <a:lnTo>
                <a:pt x="346" y="2896"/>
              </a:lnTo>
              <a:lnTo>
                <a:pt x="323" y="2884"/>
              </a:lnTo>
              <a:lnTo>
                <a:pt x="311" y="2884"/>
              </a:lnTo>
              <a:lnTo>
                <a:pt x="300" y="2884"/>
              </a:lnTo>
              <a:lnTo>
                <a:pt x="288" y="2884"/>
              </a:lnTo>
              <a:lnTo>
                <a:pt x="300" y="2896"/>
              </a:lnTo>
              <a:lnTo>
                <a:pt x="288" y="2896"/>
              </a:lnTo>
              <a:lnTo>
                <a:pt x="277" y="2884"/>
              </a:lnTo>
              <a:lnTo>
                <a:pt x="265" y="2884"/>
              </a:lnTo>
              <a:lnTo>
                <a:pt x="254" y="2884"/>
              </a:lnTo>
              <a:lnTo>
                <a:pt x="254" y="2872"/>
              </a:lnTo>
              <a:lnTo>
                <a:pt x="242" y="2861"/>
              </a:lnTo>
              <a:lnTo>
                <a:pt x="231" y="2861"/>
              </a:lnTo>
              <a:lnTo>
                <a:pt x="219" y="2861"/>
              </a:lnTo>
              <a:lnTo>
                <a:pt x="219" y="2849"/>
              </a:lnTo>
              <a:lnTo>
                <a:pt x="219" y="2837"/>
              </a:lnTo>
              <a:lnTo>
                <a:pt x="208" y="2837"/>
              </a:lnTo>
              <a:lnTo>
                <a:pt x="185" y="2849"/>
              </a:lnTo>
              <a:lnTo>
                <a:pt x="185" y="2837"/>
              </a:lnTo>
              <a:lnTo>
                <a:pt x="173" y="2837"/>
              </a:lnTo>
              <a:lnTo>
                <a:pt x="185" y="2837"/>
              </a:lnTo>
              <a:lnTo>
                <a:pt x="196" y="2826"/>
              </a:lnTo>
              <a:lnTo>
                <a:pt x="196" y="2814"/>
              </a:lnTo>
              <a:lnTo>
                <a:pt x="185" y="2826"/>
              </a:lnTo>
              <a:lnTo>
                <a:pt x="173" y="2826"/>
              </a:lnTo>
              <a:lnTo>
                <a:pt x="173" y="2814"/>
              </a:lnTo>
              <a:lnTo>
                <a:pt x="161" y="2814"/>
              </a:lnTo>
              <a:lnTo>
                <a:pt x="150" y="2814"/>
              </a:lnTo>
              <a:lnTo>
                <a:pt x="161" y="2826"/>
              </a:lnTo>
              <a:lnTo>
                <a:pt x="161" y="2837"/>
              </a:lnTo>
              <a:lnTo>
                <a:pt x="161" y="2849"/>
              </a:lnTo>
              <a:lnTo>
                <a:pt x="150" y="2849"/>
              </a:lnTo>
              <a:lnTo>
                <a:pt x="138" y="2837"/>
              </a:lnTo>
              <a:lnTo>
                <a:pt x="150" y="2826"/>
              </a:lnTo>
              <a:lnTo>
                <a:pt x="138" y="2814"/>
              </a:lnTo>
              <a:lnTo>
                <a:pt x="138" y="2826"/>
              </a:lnTo>
              <a:lnTo>
                <a:pt x="127" y="2837"/>
              </a:lnTo>
              <a:lnTo>
                <a:pt x="127" y="2849"/>
              </a:lnTo>
              <a:lnTo>
                <a:pt x="104" y="2849"/>
              </a:lnTo>
              <a:lnTo>
                <a:pt x="115" y="2837"/>
              </a:lnTo>
              <a:lnTo>
                <a:pt x="115" y="2826"/>
              </a:lnTo>
              <a:lnTo>
                <a:pt x="115" y="2814"/>
              </a:lnTo>
              <a:lnTo>
                <a:pt x="104" y="2814"/>
              </a:lnTo>
              <a:lnTo>
                <a:pt x="92" y="2814"/>
              </a:lnTo>
              <a:lnTo>
                <a:pt x="92" y="2802"/>
              </a:lnTo>
              <a:lnTo>
                <a:pt x="104" y="2802"/>
              </a:lnTo>
              <a:lnTo>
                <a:pt x="115" y="2802"/>
              </a:lnTo>
              <a:lnTo>
                <a:pt x="104" y="2802"/>
              </a:lnTo>
              <a:lnTo>
                <a:pt x="104" y="2791"/>
              </a:lnTo>
              <a:lnTo>
                <a:pt x="115" y="2791"/>
              </a:lnTo>
              <a:lnTo>
                <a:pt x="104" y="2791"/>
              </a:lnTo>
              <a:lnTo>
                <a:pt x="115" y="2779"/>
              </a:lnTo>
              <a:lnTo>
                <a:pt x="104" y="2767"/>
              </a:lnTo>
              <a:lnTo>
                <a:pt x="92" y="2779"/>
              </a:lnTo>
              <a:lnTo>
                <a:pt x="92" y="2791"/>
              </a:lnTo>
              <a:lnTo>
                <a:pt x="81" y="2791"/>
              </a:lnTo>
              <a:lnTo>
                <a:pt x="69" y="2791"/>
              </a:lnTo>
              <a:lnTo>
                <a:pt x="81" y="2779"/>
              </a:lnTo>
              <a:lnTo>
                <a:pt x="92" y="2767"/>
              </a:lnTo>
              <a:lnTo>
                <a:pt x="81" y="2756"/>
              </a:lnTo>
              <a:lnTo>
                <a:pt x="69" y="2767"/>
              </a:lnTo>
              <a:lnTo>
                <a:pt x="58" y="2767"/>
              </a:lnTo>
              <a:lnTo>
                <a:pt x="58" y="2756"/>
              </a:lnTo>
              <a:lnTo>
                <a:pt x="58" y="2744"/>
              </a:lnTo>
              <a:lnTo>
                <a:pt x="69" y="2732"/>
              </a:lnTo>
              <a:lnTo>
                <a:pt x="58" y="2732"/>
              </a:lnTo>
              <a:lnTo>
                <a:pt x="46" y="2744"/>
              </a:lnTo>
              <a:lnTo>
                <a:pt x="35" y="2744"/>
              </a:lnTo>
              <a:lnTo>
                <a:pt x="35" y="2721"/>
              </a:lnTo>
              <a:lnTo>
                <a:pt x="46" y="2721"/>
              </a:lnTo>
              <a:lnTo>
                <a:pt x="35" y="2721"/>
              </a:lnTo>
              <a:lnTo>
                <a:pt x="23" y="2709"/>
              </a:lnTo>
              <a:lnTo>
                <a:pt x="23" y="2721"/>
              </a:lnTo>
              <a:lnTo>
                <a:pt x="12" y="2709"/>
              </a:lnTo>
              <a:lnTo>
                <a:pt x="12" y="2697"/>
              </a:lnTo>
              <a:lnTo>
                <a:pt x="0" y="2697"/>
              </a:lnTo>
              <a:lnTo>
                <a:pt x="12" y="2685"/>
              </a:lnTo>
              <a:lnTo>
                <a:pt x="0" y="2674"/>
              </a:lnTo>
              <a:lnTo>
                <a:pt x="0" y="2662"/>
              </a:lnTo>
              <a:lnTo>
                <a:pt x="12" y="2662"/>
              </a:lnTo>
              <a:lnTo>
                <a:pt x="23" y="2639"/>
              </a:lnTo>
              <a:lnTo>
                <a:pt x="23" y="2627"/>
              </a:lnTo>
              <a:lnTo>
                <a:pt x="35" y="2615"/>
              </a:lnTo>
              <a:lnTo>
                <a:pt x="23" y="2615"/>
              </a:lnTo>
              <a:lnTo>
                <a:pt x="35" y="2604"/>
              </a:lnTo>
              <a:lnTo>
                <a:pt x="23" y="2604"/>
              </a:lnTo>
              <a:lnTo>
                <a:pt x="23" y="2592"/>
              </a:lnTo>
              <a:lnTo>
                <a:pt x="35" y="2592"/>
              </a:lnTo>
              <a:lnTo>
                <a:pt x="35" y="2580"/>
              </a:lnTo>
              <a:lnTo>
                <a:pt x="23" y="2569"/>
              </a:lnTo>
              <a:lnTo>
                <a:pt x="23" y="2557"/>
              </a:lnTo>
              <a:lnTo>
                <a:pt x="35" y="2545"/>
              </a:lnTo>
              <a:lnTo>
                <a:pt x="23" y="2534"/>
              </a:lnTo>
              <a:lnTo>
                <a:pt x="35" y="2534"/>
              </a:lnTo>
              <a:lnTo>
                <a:pt x="23" y="2522"/>
              </a:lnTo>
              <a:lnTo>
                <a:pt x="35" y="2510"/>
              </a:lnTo>
              <a:lnTo>
                <a:pt x="23" y="2499"/>
              </a:lnTo>
              <a:lnTo>
                <a:pt x="35" y="2487"/>
              </a:lnTo>
              <a:lnTo>
                <a:pt x="23" y="2487"/>
              </a:lnTo>
              <a:lnTo>
                <a:pt x="12" y="2487"/>
              </a:lnTo>
              <a:lnTo>
                <a:pt x="0" y="2487"/>
              </a:lnTo>
              <a:lnTo>
                <a:pt x="12" y="2475"/>
              </a:lnTo>
              <a:lnTo>
                <a:pt x="35" y="2475"/>
              </a:lnTo>
              <a:lnTo>
                <a:pt x="35" y="2464"/>
              </a:lnTo>
              <a:lnTo>
                <a:pt x="23" y="2452"/>
              </a:lnTo>
              <a:lnTo>
                <a:pt x="58" y="2440"/>
              </a:lnTo>
              <a:lnTo>
                <a:pt x="69" y="2440"/>
              </a:lnTo>
              <a:lnTo>
                <a:pt x="81" y="2440"/>
              </a:lnTo>
              <a:lnTo>
                <a:pt x="92" y="2429"/>
              </a:lnTo>
              <a:lnTo>
                <a:pt x="104" y="2405"/>
              </a:lnTo>
              <a:lnTo>
                <a:pt x="115" y="2359"/>
              </a:lnTo>
              <a:lnTo>
                <a:pt x="127" y="2323"/>
              </a:lnTo>
              <a:lnTo>
                <a:pt x="150" y="2277"/>
              </a:lnTo>
              <a:lnTo>
                <a:pt x="173" y="2253"/>
              </a:lnTo>
              <a:lnTo>
                <a:pt x="231" y="2207"/>
              </a:lnTo>
              <a:lnTo>
                <a:pt x="265" y="2218"/>
              </a:lnTo>
              <a:lnTo>
                <a:pt x="288" y="2230"/>
              </a:lnTo>
              <a:lnTo>
                <a:pt x="311" y="2242"/>
              </a:lnTo>
              <a:lnTo>
                <a:pt x="346" y="2230"/>
              </a:lnTo>
              <a:lnTo>
                <a:pt x="357" y="2218"/>
              </a:lnTo>
              <a:lnTo>
                <a:pt x="392" y="2183"/>
              </a:lnTo>
              <a:lnTo>
                <a:pt x="369" y="2148"/>
              </a:lnTo>
              <a:lnTo>
                <a:pt x="369" y="2113"/>
              </a:lnTo>
              <a:lnTo>
                <a:pt x="369" y="2102"/>
              </a:lnTo>
              <a:lnTo>
                <a:pt x="381" y="2067"/>
              </a:lnTo>
              <a:lnTo>
                <a:pt x="404" y="2032"/>
              </a:lnTo>
              <a:lnTo>
                <a:pt x="427" y="2020"/>
              </a:lnTo>
              <a:lnTo>
                <a:pt x="438" y="1973"/>
              </a:lnTo>
              <a:lnTo>
                <a:pt x="450" y="1962"/>
              </a:lnTo>
              <a:lnTo>
                <a:pt x="450" y="1950"/>
              </a:lnTo>
              <a:lnTo>
                <a:pt x="461" y="1938"/>
              </a:lnTo>
              <a:lnTo>
                <a:pt x="461" y="1915"/>
              </a:lnTo>
              <a:lnTo>
                <a:pt x="461" y="1903"/>
              </a:lnTo>
              <a:lnTo>
                <a:pt x="461" y="1891"/>
              </a:lnTo>
              <a:lnTo>
                <a:pt x="473" y="1868"/>
              </a:lnTo>
              <a:lnTo>
                <a:pt x="473" y="1845"/>
              </a:lnTo>
              <a:lnTo>
                <a:pt x="473" y="1833"/>
              </a:lnTo>
              <a:lnTo>
                <a:pt x="473" y="1810"/>
              </a:lnTo>
              <a:lnTo>
                <a:pt x="473" y="1763"/>
              </a:lnTo>
              <a:lnTo>
                <a:pt x="473" y="1751"/>
              </a:lnTo>
              <a:lnTo>
                <a:pt x="473" y="1740"/>
              </a:lnTo>
              <a:lnTo>
                <a:pt x="461" y="1728"/>
              </a:lnTo>
              <a:lnTo>
                <a:pt x="461" y="1716"/>
              </a:lnTo>
              <a:lnTo>
                <a:pt x="461" y="1705"/>
              </a:lnTo>
              <a:lnTo>
                <a:pt x="461" y="1693"/>
              </a:lnTo>
              <a:lnTo>
                <a:pt x="542" y="1658"/>
              </a:lnTo>
              <a:lnTo>
                <a:pt x="553" y="1646"/>
              </a:lnTo>
              <a:lnTo>
                <a:pt x="565" y="1646"/>
              </a:lnTo>
              <a:lnTo>
                <a:pt x="576" y="1646"/>
              </a:lnTo>
              <a:lnTo>
                <a:pt x="576" y="1658"/>
              </a:lnTo>
              <a:lnTo>
                <a:pt x="588" y="1658"/>
              </a:lnTo>
              <a:lnTo>
                <a:pt x="588" y="1646"/>
              </a:lnTo>
              <a:lnTo>
                <a:pt x="600" y="1635"/>
              </a:lnTo>
              <a:lnTo>
                <a:pt x="600" y="1646"/>
              </a:lnTo>
              <a:lnTo>
                <a:pt x="611" y="1646"/>
              </a:lnTo>
              <a:lnTo>
                <a:pt x="611" y="1635"/>
              </a:lnTo>
              <a:lnTo>
                <a:pt x="634" y="1646"/>
              </a:lnTo>
              <a:lnTo>
                <a:pt x="646" y="1635"/>
              </a:lnTo>
              <a:lnTo>
                <a:pt x="634" y="1635"/>
              </a:lnTo>
              <a:lnTo>
                <a:pt x="657" y="1623"/>
              </a:lnTo>
              <a:lnTo>
                <a:pt x="680" y="1623"/>
              </a:lnTo>
              <a:lnTo>
                <a:pt x="726" y="1635"/>
              </a:lnTo>
              <a:lnTo>
                <a:pt x="761" y="1623"/>
              </a:lnTo>
              <a:lnTo>
                <a:pt x="772" y="1623"/>
              </a:lnTo>
              <a:lnTo>
                <a:pt x="784" y="1623"/>
              </a:lnTo>
              <a:lnTo>
                <a:pt x="807" y="1623"/>
              </a:lnTo>
              <a:lnTo>
                <a:pt x="819" y="1635"/>
              </a:lnTo>
              <a:lnTo>
                <a:pt x="842" y="1646"/>
              </a:lnTo>
              <a:lnTo>
                <a:pt x="853" y="1658"/>
              </a:lnTo>
              <a:lnTo>
                <a:pt x="865" y="1658"/>
              </a:lnTo>
              <a:lnTo>
                <a:pt x="865" y="1670"/>
              </a:lnTo>
              <a:lnTo>
                <a:pt x="876" y="1658"/>
              </a:lnTo>
              <a:lnTo>
                <a:pt x="888" y="1646"/>
              </a:lnTo>
              <a:lnTo>
                <a:pt x="899" y="1658"/>
              </a:lnTo>
              <a:lnTo>
                <a:pt x="888" y="1670"/>
              </a:lnTo>
              <a:lnTo>
                <a:pt x="911" y="1693"/>
              </a:lnTo>
              <a:lnTo>
                <a:pt x="911" y="1716"/>
              </a:lnTo>
              <a:lnTo>
                <a:pt x="911" y="1728"/>
              </a:lnTo>
              <a:lnTo>
                <a:pt x="911" y="1716"/>
              </a:lnTo>
              <a:lnTo>
                <a:pt x="899" y="1740"/>
              </a:lnTo>
              <a:lnTo>
                <a:pt x="911" y="1775"/>
              </a:lnTo>
              <a:lnTo>
                <a:pt x="922" y="1786"/>
              </a:lnTo>
              <a:lnTo>
                <a:pt x="911" y="1798"/>
              </a:lnTo>
              <a:lnTo>
                <a:pt x="899" y="1833"/>
              </a:lnTo>
              <a:lnTo>
                <a:pt x="911" y="1845"/>
              </a:lnTo>
              <a:lnTo>
                <a:pt x="934" y="1856"/>
              </a:lnTo>
              <a:lnTo>
                <a:pt x="934" y="1868"/>
              </a:lnTo>
              <a:lnTo>
                <a:pt x="957" y="1868"/>
              </a:lnTo>
              <a:lnTo>
                <a:pt x="957" y="1880"/>
              </a:lnTo>
              <a:lnTo>
                <a:pt x="968" y="1880"/>
              </a:lnTo>
              <a:lnTo>
                <a:pt x="980" y="1880"/>
              </a:lnTo>
              <a:lnTo>
                <a:pt x="980" y="1868"/>
              </a:lnTo>
              <a:lnTo>
                <a:pt x="991" y="1856"/>
              </a:lnTo>
              <a:lnTo>
                <a:pt x="1003" y="1856"/>
              </a:lnTo>
              <a:lnTo>
                <a:pt x="1015" y="1845"/>
              </a:lnTo>
              <a:lnTo>
                <a:pt x="1026" y="1833"/>
              </a:lnTo>
              <a:lnTo>
                <a:pt x="1049" y="1821"/>
              </a:lnTo>
              <a:lnTo>
                <a:pt x="1072" y="1810"/>
              </a:lnTo>
              <a:lnTo>
                <a:pt x="1072" y="1798"/>
              </a:lnTo>
              <a:lnTo>
                <a:pt x="1061" y="1786"/>
              </a:lnTo>
              <a:lnTo>
                <a:pt x="1049" y="1775"/>
              </a:lnTo>
              <a:lnTo>
                <a:pt x="1026" y="1763"/>
              </a:lnTo>
              <a:lnTo>
                <a:pt x="1015" y="1751"/>
              </a:lnTo>
              <a:lnTo>
                <a:pt x="1015" y="1740"/>
              </a:lnTo>
              <a:lnTo>
                <a:pt x="1015" y="1728"/>
              </a:lnTo>
              <a:lnTo>
                <a:pt x="1003" y="1728"/>
              </a:lnTo>
              <a:lnTo>
                <a:pt x="1015" y="1716"/>
              </a:lnTo>
              <a:lnTo>
                <a:pt x="1003" y="1693"/>
              </a:lnTo>
              <a:lnTo>
                <a:pt x="1003" y="1681"/>
              </a:lnTo>
              <a:lnTo>
                <a:pt x="1003" y="1670"/>
              </a:lnTo>
              <a:lnTo>
                <a:pt x="1003" y="1658"/>
              </a:lnTo>
              <a:lnTo>
                <a:pt x="1015" y="1658"/>
              </a:lnTo>
              <a:lnTo>
                <a:pt x="1003" y="1646"/>
              </a:lnTo>
              <a:lnTo>
                <a:pt x="1003" y="1635"/>
              </a:lnTo>
              <a:lnTo>
                <a:pt x="1015" y="1635"/>
              </a:lnTo>
              <a:lnTo>
                <a:pt x="1015" y="1623"/>
              </a:lnTo>
              <a:lnTo>
                <a:pt x="1015" y="1611"/>
              </a:lnTo>
              <a:lnTo>
                <a:pt x="1026" y="1611"/>
              </a:lnTo>
              <a:lnTo>
                <a:pt x="1038" y="1611"/>
              </a:lnTo>
              <a:lnTo>
                <a:pt x="1061" y="1588"/>
              </a:lnTo>
              <a:lnTo>
                <a:pt x="1072" y="1588"/>
              </a:lnTo>
              <a:lnTo>
                <a:pt x="1084" y="1600"/>
              </a:lnTo>
              <a:lnTo>
                <a:pt x="1095" y="1576"/>
              </a:lnTo>
              <a:lnTo>
                <a:pt x="1107" y="1564"/>
              </a:lnTo>
              <a:lnTo>
                <a:pt x="1118" y="1553"/>
              </a:lnTo>
              <a:lnTo>
                <a:pt x="1118" y="1518"/>
              </a:lnTo>
              <a:lnTo>
                <a:pt x="1118" y="1494"/>
              </a:lnTo>
              <a:lnTo>
                <a:pt x="1130" y="1483"/>
              </a:lnTo>
              <a:lnTo>
                <a:pt x="1141" y="1494"/>
              </a:lnTo>
              <a:lnTo>
                <a:pt x="1164" y="1494"/>
              </a:lnTo>
              <a:lnTo>
                <a:pt x="1176" y="1494"/>
              </a:lnTo>
              <a:lnTo>
                <a:pt x="1187" y="1494"/>
              </a:lnTo>
              <a:lnTo>
                <a:pt x="1187" y="1483"/>
              </a:lnTo>
              <a:lnTo>
                <a:pt x="1210" y="1483"/>
              </a:lnTo>
              <a:lnTo>
                <a:pt x="1234" y="1483"/>
              </a:lnTo>
              <a:lnTo>
                <a:pt x="1245" y="1483"/>
              </a:lnTo>
              <a:lnTo>
                <a:pt x="1268" y="1471"/>
              </a:lnTo>
              <a:lnTo>
                <a:pt x="1291" y="1436"/>
              </a:lnTo>
              <a:lnTo>
                <a:pt x="1303" y="1436"/>
              </a:lnTo>
              <a:lnTo>
                <a:pt x="1303" y="1424"/>
              </a:lnTo>
              <a:lnTo>
                <a:pt x="1314" y="1424"/>
              </a:lnTo>
              <a:lnTo>
                <a:pt x="1314" y="1413"/>
              </a:lnTo>
              <a:lnTo>
                <a:pt x="1326" y="1424"/>
              </a:lnTo>
              <a:lnTo>
                <a:pt x="1326" y="1436"/>
              </a:lnTo>
              <a:lnTo>
                <a:pt x="1337" y="1424"/>
              </a:lnTo>
              <a:lnTo>
                <a:pt x="1314" y="1366"/>
              </a:lnTo>
              <a:lnTo>
                <a:pt x="1337" y="1319"/>
              </a:lnTo>
              <a:lnTo>
                <a:pt x="1349" y="1319"/>
              </a:lnTo>
              <a:lnTo>
                <a:pt x="1360" y="1319"/>
              </a:lnTo>
              <a:lnTo>
                <a:pt x="1360" y="1308"/>
              </a:lnTo>
              <a:lnTo>
                <a:pt x="1372" y="1308"/>
              </a:lnTo>
              <a:lnTo>
                <a:pt x="1383" y="1296"/>
              </a:lnTo>
              <a:lnTo>
                <a:pt x="1383" y="1273"/>
              </a:lnTo>
              <a:lnTo>
                <a:pt x="1395" y="1273"/>
              </a:lnTo>
              <a:lnTo>
                <a:pt x="1395" y="1261"/>
              </a:lnTo>
              <a:lnTo>
                <a:pt x="1395" y="1249"/>
              </a:lnTo>
              <a:lnTo>
                <a:pt x="1395" y="1226"/>
              </a:lnTo>
              <a:lnTo>
                <a:pt x="1395" y="1214"/>
              </a:lnTo>
              <a:lnTo>
                <a:pt x="1406" y="1191"/>
              </a:lnTo>
              <a:lnTo>
                <a:pt x="1406" y="1179"/>
              </a:lnTo>
              <a:lnTo>
                <a:pt x="1418" y="1167"/>
              </a:lnTo>
              <a:lnTo>
                <a:pt x="1418" y="1156"/>
              </a:lnTo>
              <a:lnTo>
                <a:pt x="1429" y="1086"/>
              </a:lnTo>
              <a:lnTo>
                <a:pt x="1429" y="1074"/>
              </a:lnTo>
              <a:lnTo>
                <a:pt x="1453" y="1097"/>
              </a:lnTo>
              <a:lnTo>
                <a:pt x="1487" y="1109"/>
              </a:lnTo>
              <a:lnTo>
                <a:pt x="1499" y="1109"/>
              </a:lnTo>
              <a:lnTo>
                <a:pt x="1510" y="1109"/>
              </a:lnTo>
              <a:lnTo>
                <a:pt x="1522" y="1097"/>
              </a:lnTo>
              <a:lnTo>
                <a:pt x="1533" y="1097"/>
              </a:lnTo>
              <a:lnTo>
                <a:pt x="1545" y="1086"/>
              </a:lnTo>
              <a:lnTo>
                <a:pt x="1556" y="1097"/>
              </a:lnTo>
              <a:lnTo>
                <a:pt x="1568" y="1097"/>
              </a:lnTo>
              <a:lnTo>
                <a:pt x="1602" y="1086"/>
              </a:lnTo>
              <a:lnTo>
                <a:pt x="1660" y="1039"/>
              </a:lnTo>
              <a:lnTo>
                <a:pt x="1672" y="1039"/>
              </a:lnTo>
              <a:lnTo>
                <a:pt x="1672" y="1016"/>
              </a:lnTo>
              <a:lnTo>
                <a:pt x="1660" y="992"/>
              </a:lnTo>
              <a:lnTo>
                <a:pt x="1649" y="981"/>
              </a:lnTo>
              <a:lnTo>
                <a:pt x="1649" y="969"/>
              </a:lnTo>
              <a:lnTo>
                <a:pt x="1660" y="969"/>
              </a:lnTo>
              <a:lnTo>
                <a:pt x="1660" y="957"/>
              </a:lnTo>
              <a:lnTo>
                <a:pt x="1672" y="957"/>
              </a:lnTo>
              <a:lnTo>
                <a:pt x="1672" y="946"/>
              </a:lnTo>
              <a:lnTo>
                <a:pt x="1683" y="957"/>
              </a:lnTo>
              <a:lnTo>
                <a:pt x="1683" y="946"/>
              </a:lnTo>
              <a:lnTo>
                <a:pt x="1683" y="957"/>
              </a:lnTo>
              <a:lnTo>
                <a:pt x="1695" y="957"/>
              </a:lnTo>
              <a:lnTo>
                <a:pt x="1695" y="946"/>
              </a:lnTo>
              <a:lnTo>
                <a:pt x="1683" y="946"/>
              </a:lnTo>
              <a:lnTo>
                <a:pt x="1695" y="946"/>
              </a:lnTo>
              <a:lnTo>
                <a:pt x="1695" y="934"/>
              </a:lnTo>
              <a:lnTo>
                <a:pt x="1706" y="946"/>
              </a:lnTo>
              <a:lnTo>
                <a:pt x="1706" y="934"/>
              </a:lnTo>
              <a:lnTo>
                <a:pt x="1718" y="946"/>
              </a:lnTo>
              <a:lnTo>
                <a:pt x="1718" y="934"/>
              </a:lnTo>
              <a:lnTo>
                <a:pt x="1718" y="922"/>
              </a:lnTo>
              <a:lnTo>
                <a:pt x="1718" y="911"/>
              </a:lnTo>
              <a:lnTo>
                <a:pt x="1718" y="922"/>
              </a:lnTo>
              <a:lnTo>
                <a:pt x="1729" y="911"/>
              </a:lnTo>
              <a:lnTo>
                <a:pt x="1729" y="899"/>
              </a:lnTo>
              <a:lnTo>
                <a:pt x="1729" y="887"/>
              </a:lnTo>
              <a:lnTo>
                <a:pt x="1741" y="887"/>
              </a:lnTo>
              <a:lnTo>
                <a:pt x="1741" y="876"/>
              </a:lnTo>
              <a:lnTo>
                <a:pt x="1764" y="864"/>
              </a:lnTo>
              <a:lnTo>
                <a:pt x="1764" y="852"/>
              </a:lnTo>
              <a:lnTo>
                <a:pt x="1775" y="852"/>
              </a:lnTo>
              <a:lnTo>
                <a:pt x="1787" y="841"/>
              </a:lnTo>
              <a:lnTo>
                <a:pt x="1810" y="829"/>
              </a:lnTo>
              <a:lnTo>
                <a:pt x="1810" y="841"/>
              </a:lnTo>
              <a:lnTo>
                <a:pt x="1810" y="829"/>
              </a:lnTo>
              <a:lnTo>
                <a:pt x="1810" y="841"/>
              </a:lnTo>
              <a:lnTo>
                <a:pt x="1810" y="829"/>
              </a:lnTo>
              <a:lnTo>
                <a:pt x="1821" y="829"/>
              </a:lnTo>
              <a:lnTo>
                <a:pt x="1810" y="817"/>
              </a:lnTo>
              <a:lnTo>
                <a:pt x="1821" y="817"/>
              </a:lnTo>
              <a:lnTo>
                <a:pt x="1810" y="794"/>
              </a:lnTo>
              <a:lnTo>
                <a:pt x="1798" y="782"/>
              </a:lnTo>
              <a:lnTo>
                <a:pt x="1787" y="770"/>
              </a:lnTo>
              <a:lnTo>
                <a:pt x="1775" y="747"/>
              </a:lnTo>
              <a:lnTo>
                <a:pt x="1764" y="735"/>
              </a:lnTo>
              <a:lnTo>
                <a:pt x="1741" y="724"/>
              </a:lnTo>
              <a:lnTo>
                <a:pt x="1729" y="689"/>
              </a:lnTo>
              <a:lnTo>
                <a:pt x="1718" y="689"/>
              </a:lnTo>
              <a:lnTo>
                <a:pt x="1718" y="677"/>
              </a:lnTo>
              <a:lnTo>
                <a:pt x="1718" y="689"/>
              </a:lnTo>
              <a:lnTo>
                <a:pt x="1718" y="677"/>
              </a:lnTo>
              <a:lnTo>
                <a:pt x="1729" y="677"/>
              </a:lnTo>
              <a:lnTo>
                <a:pt x="1729" y="665"/>
              </a:lnTo>
              <a:lnTo>
                <a:pt x="1729" y="654"/>
              </a:lnTo>
              <a:lnTo>
                <a:pt x="1741" y="654"/>
              </a:lnTo>
              <a:lnTo>
                <a:pt x="1752" y="654"/>
              </a:lnTo>
              <a:lnTo>
                <a:pt x="1775" y="642"/>
              </a:lnTo>
              <a:lnTo>
                <a:pt x="1798" y="642"/>
              </a:lnTo>
              <a:lnTo>
                <a:pt x="1787" y="630"/>
              </a:lnTo>
              <a:lnTo>
                <a:pt x="1798" y="630"/>
              </a:lnTo>
              <a:lnTo>
                <a:pt x="1810" y="619"/>
              </a:lnTo>
              <a:lnTo>
                <a:pt x="1821" y="619"/>
              </a:lnTo>
              <a:lnTo>
                <a:pt x="1821" y="607"/>
              </a:lnTo>
              <a:lnTo>
                <a:pt x="1810" y="607"/>
              </a:lnTo>
              <a:lnTo>
                <a:pt x="1810" y="595"/>
              </a:lnTo>
              <a:lnTo>
                <a:pt x="1821" y="584"/>
              </a:lnTo>
              <a:lnTo>
                <a:pt x="1821" y="572"/>
              </a:lnTo>
              <a:lnTo>
                <a:pt x="1810" y="560"/>
              </a:lnTo>
              <a:lnTo>
                <a:pt x="1798" y="549"/>
              </a:lnTo>
              <a:lnTo>
                <a:pt x="1787" y="560"/>
              </a:lnTo>
              <a:lnTo>
                <a:pt x="1775" y="549"/>
              </a:lnTo>
              <a:lnTo>
                <a:pt x="1775" y="537"/>
              </a:lnTo>
              <a:lnTo>
                <a:pt x="1787" y="514"/>
              </a:lnTo>
              <a:lnTo>
                <a:pt x="1787" y="502"/>
              </a:lnTo>
              <a:lnTo>
                <a:pt x="1798" y="479"/>
              </a:lnTo>
              <a:lnTo>
                <a:pt x="1787" y="479"/>
              </a:lnTo>
              <a:lnTo>
                <a:pt x="1787" y="467"/>
              </a:lnTo>
              <a:lnTo>
                <a:pt x="1787" y="455"/>
              </a:lnTo>
              <a:lnTo>
                <a:pt x="1787" y="444"/>
              </a:lnTo>
              <a:lnTo>
                <a:pt x="1787" y="432"/>
              </a:lnTo>
              <a:lnTo>
                <a:pt x="1775" y="432"/>
              </a:lnTo>
              <a:lnTo>
                <a:pt x="1775" y="420"/>
              </a:lnTo>
              <a:lnTo>
                <a:pt x="1787" y="408"/>
              </a:lnTo>
              <a:lnTo>
                <a:pt x="1787" y="397"/>
              </a:lnTo>
              <a:lnTo>
                <a:pt x="1787" y="385"/>
              </a:lnTo>
              <a:lnTo>
                <a:pt x="1787" y="373"/>
              </a:lnTo>
              <a:lnTo>
                <a:pt x="1787" y="362"/>
              </a:lnTo>
              <a:lnTo>
                <a:pt x="1787" y="350"/>
              </a:lnTo>
              <a:lnTo>
                <a:pt x="1775" y="350"/>
              </a:lnTo>
              <a:lnTo>
                <a:pt x="1752" y="350"/>
              </a:lnTo>
              <a:lnTo>
                <a:pt x="1752" y="362"/>
              </a:lnTo>
              <a:lnTo>
                <a:pt x="1741" y="373"/>
              </a:lnTo>
              <a:lnTo>
                <a:pt x="1729" y="362"/>
              </a:lnTo>
              <a:lnTo>
                <a:pt x="1718" y="362"/>
              </a:lnTo>
              <a:lnTo>
                <a:pt x="1706" y="362"/>
              </a:lnTo>
              <a:lnTo>
                <a:pt x="1706" y="350"/>
              </a:lnTo>
              <a:lnTo>
                <a:pt x="1683" y="350"/>
              </a:lnTo>
              <a:lnTo>
                <a:pt x="1672" y="350"/>
              </a:lnTo>
              <a:lnTo>
                <a:pt x="1660" y="338"/>
              </a:lnTo>
              <a:lnTo>
                <a:pt x="1660" y="327"/>
              </a:lnTo>
              <a:lnTo>
                <a:pt x="1660" y="315"/>
              </a:lnTo>
              <a:lnTo>
                <a:pt x="1660" y="303"/>
              </a:lnTo>
              <a:lnTo>
                <a:pt x="1672" y="292"/>
              </a:lnTo>
              <a:lnTo>
                <a:pt x="1660" y="280"/>
              </a:lnTo>
              <a:lnTo>
                <a:pt x="1672" y="280"/>
              </a:lnTo>
              <a:lnTo>
                <a:pt x="1660" y="268"/>
              </a:lnTo>
              <a:lnTo>
                <a:pt x="1649" y="257"/>
              </a:lnTo>
              <a:lnTo>
                <a:pt x="1660" y="245"/>
              </a:lnTo>
              <a:lnTo>
                <a:pt x="1672" y="245"/>
              </a:lnTo>
              <a:lnTo>
                <a:pt x="1660" y="245"/>
              </a:lnTo>
              <a:lnTo>
                <a:pt x="1672" y="245"/>
              </a:lnTo>
              <a:lnTo>
                <a:pt x="1672" y="233"/>
              </a:lnTo>
              <a:lnTo>
                <a:pt x="1683" y="222"/>
              </a:lnTo>
              <a:lnTo>
                <a:pt x="1729" y="222"/>
              </a:lnTo>
              <a:lnTo>
                <a:pt x="1741" y="222"/>
              </a:lnTo>
              <a:lnTo>
                <a:pt x="1741" y="245"/>
              </a:lnTo>
              <a:lnTo>
                <a:pt x="1764" y="257"/>
              </a:lnTo>
              <a:lnTo>
                <a:pt x="1764" y="245"/>
              </a:lnTo>
              <a:lnTo>
                <a:pt x="1775" y="245"/>
              </a:lnTo>
              <a:lnTo>
                <a:pt x="1775" y="233"/>
              </a:lnTo>
              <a:lnTo>
                <a:pt x="1787" y="233"/>
              </a:lnTo>
              <a:lnTo>
                <a:pt x="1798" y="222"/>
              </a:lnTo>
              <a:lnTo>
                <a:pt x="1833" y="210"/>
              </a:lnTo>
              <a:lnTo>
                <a:pt x="1844" y="198"/>
              </a:lnTo>
              <a:lnTo>
                <a:pt x="1868" y="198"/>
              </a:lnTo>
              <a:lnTo>
                <a:pt x="1856" y="175"/>
              </a:lnTo>
              <a:lnTo>
                <a:pt x="1868" y="163"/>
              </a:lnTo>
              <a:lnTo>
                <a:pt x="1868" y="152"/>
              </a:lnTo>
              <a:lnTo>
                <a:pt x="1856" y="140"/>
              </a:lnTo>
              <a:lnTo>
                <a:pt x="1856" y="128"/>
              </a:lnTo>
              <a:lnTo>
                <a:pt x="1868" y="128"/>
              </a:lnTo>
              <a:lnTo>
                <a:pt x="1868" y="105"/>
              </a:lnTo>
              <a:lnTo>
                <a:pt x="1879" y="93"/>
              </a:lnTo>
              <a:lnTo>
                <a:pt x="1879" y="82"/>
              </a:lnTo>
              <a:lnTo>
                <a:pt x="1879" y="70"/>
              </a:lnTo>
              <a:lnTo>
                <a:pt x="1891" y="58"/>
              </a:lnTo>
              <a:lnTo>
                <a:pt x="1902" y="46"/>
              </a:lnTo>
              <a:lnTo>
                <a:pt x="1902" y="35"/>
              </a:lnTo>
              <a:lnTo>
                <a:pt x="1914" y="23"/>
              </a:lnTo>
              <a:lnTo>
                <a:pt x="1914" y="11"/>
              </a:lnTo>
              <a:lnTo>
                <a:pt x="1925" y="11"/>
              </a:lnTo>
              <a:lnTo>
                <a:pt x="1914" y="11"/>
              </a:lnTo>
              <a:lnTo>
                <a:pt x="1960" y="0"/>
              </a:lnTo>
              <a:lnTo>
                <a:pt x="1994" y="0"/>
              </a:lnTo>
              <a:lnTo>
                <a:pt x="1994" y="23"/>
              </a:lnTo>
              <a:lnTo>
                <a:pt x="1994" y="35"/>
              </a:lnTo>
              <a:lnTo>
                <a:pt x="2006" y="35"/>
              </a:lnTo>
              <a:lnTo>
                <a:pt x="2017" y="58"/>
              </a:lnTo>
              <a:lnTo>
                <a:pt x="2017" y="70"/>
              </a:lnTo>
              <a:lnTo>
                <a:pt x="2040" y="70"/>
              </a:lnTo>
              <a:lnTo>
                <a:pt x="2052" y="82"/>
              </a:lnTo>
              <a:lnTo>
                <a:pt x="2063" y="82"/>
              </a:lnTo>
              <a:lnTo>
                <a:pt x="2087" y="93"/>
              </a:lnTo>
              <a:lnTo>
                <a:pt x="2087" y="105"/>
              </a:lnTo>
              <a:lnTo>
                <a:pt x="2110" y="117"/>
              </a:lnTo>
              <a:lnTo>
                <a:pt x="2133" y="117"/>
              </a:lnTo>
              <a:lnTo>
                <a:pt x="2144" y="117"/>
              </a:lnTo>
              <a:lnTo>
                <a:pt x="2167" y="117"/>
              </a:lnTo>
              <a:lnTo>
                <a:pt x="2179" y="105"/>
              </a:lnTo>
              <a:lnTo>
                <a:pt x="2236" y="105"/>
              </a:lnTo>
              <a:lnTo>
                <a:pt x="2236" y="117"/>
              </a:lnTo>
              <a:lnTo>
                <a:pt x="2236" y="128"/>
              </a:lnTo>
              <a:lnTo>
                <a:pt x="2248" y="128"/>
              </a:lnTo>
              <a:lnTo>
                <a:pt x="2248" y="140"/>
              </a:lnTo>
              <a:lnTo>
                <a:pt x="2248" y="152"/>
              </a:lnTo>
              <a:lnTo>
                <a:pt x="2248" y="163"/>
              </a:lnTo>
              <a:lnTo>
                <a:pt x="2248" y="175"/>
              </a:lnTo>
              <a:lnTo>
                <a:pt x="2271" y="175"/>
              </a:lnTo>
              <a:lnTo>
                <a:pt x="2317" y="128"/>
              </a:lnTo>
              <a:lnTo>
                <a:pt x="2375" y="105"/>
              </a:lnTo>
              <a:lnTo>
                <a:pt x="2386" y="105"/>
              </a:lnTo>
              <a:lnTo>
                <a:pt x="2398" y="117"/>
              </a:lnTo>
              <a:lnTo>
                <a:pt x="2421" y="117"/>
              </a:lnTo>
              <a:lnTo>
                <a:pt x="2455" y="105"/>
              </a:lnTo>
              <a:lnTo>
                <a:pt x="2455" y="93"/>
              </a:lnTo>
              <a:lnTo>
                <a:pt x="2467" y="93"/>
              </a:lnTo>
              <a:lnTo>
                <a:pt x="2478" y="93"/>
              </a:lnTo>
              <a:lnTo>
                <a:pt x="2490" y="93"/>
              </a:lnTo>
              <a:lnTo>
                <a:pt x="2502" y="105"/>
              </a:lnTo>
              <a:lnTo>
                <a:pt x="2525" y="93"/>
              </a:lnTo>
              <a:lnTo>
                <a:pt x="2548" y="82"/>
              </a:lnTo>
              <a:lnTo>
                <a:pt x="2536" y="105"/>
              </a:lnTo>
              <a:lnTo>
                <a:pt x="2548" y="117"/>
              </a:lnTo>
              <a:lnTo>
                <a:pt x="2559" y="140"/>
              </a:lnTo>
              <a:lnTo>
                <a:pt x="2559" y="152"/>
              </a:lnTo>
              <a:lnTo>
                <a:pt x="2571" y="152"/>
              </a:lnTo>
              <a:lnTo>
                <a:pt x="2582" y="140"/>
              </a:lnTo>
              <a:lnTo>
                <a:pt x="2594" y="140"/>
              </a:lnTo>
              <a:lnTo>
                <a:pt x="2605" y="140"/>
              </a:lnTo>
              <a:lnTo>
                <a:pt x="2617" y="163"/>
              </a:lnTo>
              <a:lnTo>
                <a:pt x="2640" y="175"/>
              </a:lnTo>
              <a:lnTo>
                <a:pt x="2640" y="187"/>
              </a:lnTo>
              <a:lnTo>
                <a:pt x="2628" y="198"/>
              </a:lnTo>
              <a:lnTo>
                <a:pt x="2617" y="210"/>
              </a:lnTo>
              <a:lnTo>
                <a:pt x="2605" y="233"/>
              </a:lnTo>
              <a:lnTo>
                <a:pt x="2617" y="257"/>
              </a:lnTo>
              <a:lnTo>
                <a:pt x="2605" y="257"/>
              </a:lnTo>
              <a:lnTo>
                <a:pt x="2617" y="268"/>
              </a:lnTo>
              <a:lnTo>
                <a:pt x="2628" y="268"/>
              </a:lnTo>
              <a:lnTo>
                <a:pt x="2628" y="292"/>
              </a:lnTo>
              <a:lnTo>
                <a:pt x="2651" y="303"/>
              </a:lnTo>
              <a:lnTo>
                <a:pt x="2663" y="292"/>
              </a:lnTo>
              <a:lnTo>
                <a:pt x="2663" y="303"/>
              </a:lnTo>
              <a:lnTo>
                <a:pt x="2674" y="315"/>
              </a:lnTo>
              <a:lnTo>
                <a:pt x="2686" y="315"/>
              </a:lnTo>
              <a:lnTo>
                <a:pt x="2709" y="315"/>
              </a:lnTo>
              <a:lnTo>
                <a:pt x="2732" y="327"/>
              </a:lnTo>
              <a:lnTo>
                <a:pt x="2767" y="327"/>
              </a:lnTo>
              <a:lnTo>
                <a:pt x="2790" y="327"/>
              </a:lnTo>
              <a:lnTo>
                <a:pt x="2801" y="327"/>
              </a:lnTo>
              <a:lnTo>
                <a:pt x="2801" y="338"/>
              </a:lnTo>
              <a:lnTo>
                <a:pt x="2813" y="338"/>
              </a:lnTo>
              <a:lnTo>
                <a:pt x="2824" y="338"/>
              </a:lnTo>
              <a:lnTo>
                <a:pt x="2813" y="350"/>
              </a:lnTo>
              <a:lnTo>
                <a:pt x="2836" y="362"/>
              </a:lnTo>
              <a:lnTo>
                <a:pt x="2847" y="373"/>
              </a:lnTo>
              <a:lnTo>
                <a:pt x="2859" y="373"/>
              </a:lnTo>
              <a:lnTo>
                <a:pt x="2882" y="373"/>
              </a:lnTo>
              <a:lnTo>
                <a:pt x="2870" y="385"/>
              </a:lnTo>
              <a:lnTo>
                <a:pt x="2870" y="397"/>
              </a:lnTo>
              <a:lnTo>
                <a:pt x="2859" y="408"/>
              </a:lnTo>
              <a:lnTo>
                <a:pt x="2870" y="420"/>
              </a:lnTo>
              <a:lnTo>
                <a:pt x="2870" y="432"/>
              </a:lnTo>
              <a:lnTo>
                <a:pt x="2870" y="444"/>
              </a:lnTo>
              <a:lnTo>
                <a:pt x="2882" y="444"/>
              </a:lnTo>
              <a:lnTo>
                <a:pt x="2882" y="455"/>
              </a:lnTo>
              <a:lnTo>
                <a:pt x="2893" y="455"/>
              </a:lnTo>
              <a:lnTo>
                <a:pt x="2905" y="455"/>
              </a:lnTo>
              <a:lnTo>
                <a:pt x="2928" y="467"/>
              </a:lnTo>
              <a:lnTo>
                <a:pt x="2940" y="467"/>
              </a:lnTo>
              <a:lnTo>
                <a:pt x="2963" y="479"/>
              </a:lnTo>
              <a:lnTo>
                <a:pt x="2986" y="479"/>
              </a:lnTo>
              <a:close/>
            </a:path>
          </a:pathLst>
        </a:custGeom>
        <a:solidFill>
          <a:srgbClr val="8C263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7</xdr:col>
      <xdr:colOff>319768</xdr:colOff>
      <xdr:row>24</xdr:row>
      <xdr:rowOff>48986</xdr:rowOff>
    </xdr:from>
    <xdr:to>
      <xdr:col>8</xdr:col>
      <xdr:colOff>538843</xdr:colOff>
      <xdr:row>29</xdr:row>
      <xdr:rowOff>134711</xdr:rowOff>
    </xdr:to>
    <xdr:sp macro="" textlink="">
      <xdr:nvSpPr>
        <xdr:cNvPr id="55" name="murcia">
          <a:extLst>
            <a:ext uri="{FF2B5EF4-FFF2-40B4-BE49-F238E27FC236}">
              <a16:creationId xmlns:a16="http://schemas.microsoft.com/office/drawing/2014/main" id="{87229B72-2393-4C90-AAEE-B31FF849BA16}"/>
            </a:ext>
          </a:extLst>
        </xdr:cNvPr>
        <xdr:cNvSpPr>
          <a:spLocks noEditPoints="1"/>
        </xdr:cNvSpPr>
      </xdr:nvSpPr>
      <xdr:spPr bwMode="auto">
        <a:xfrm>
          <a:off x="5653768" y="5878286"/>
          <a:ext cx="981075" cy="1047750"/>
        </a:xfrm>
        <a:custGeom>
          <a:avLst/>
          <a:gdLst>
            <a:gd name="T0" fmla="*/ 2147483647 w 2559"/>
            <a:gd name="T1" fmla="*/ 2147483647 h 2721"/>
            <a:gd name="T2" fmla="*/ 2147483647 w 2559"/>
            <a:gd name="T3" fmla="*/ 2147483647 h 2721"/>
            <a:gd name="T4" fmla="*/ 2147483647 w 2559"/>
            <a:gd name="T5" fmla="*/ 2147483647 h 2721"/>
            <a:gd name="T6" fmla="*/ 2147483647 w 2559"/>
            <a:gd name="T7" fmla="*/ 2147483647 h 2721"/>
            <a:gd name="T8" fmla="*/ 2147483647 w 2559"/>
            <a:gd name="T9" fmla="*/ 2147483647 h 2721"/>
            <a:gd name="T10" fmla="*/ 2147483647 w 2559"/>
            <a:gd name="T11" fmla="*/ 2147483647 h 2721"/>
            <a:gd name="T12" fmla="*/ 2147483647 w 2559"/>
            <a:gd name="T13" fmla="*/ 2147483647 h 2721"/>
            <a:gd name="T14" fmla="*/ 2147483647 w 2559"/>
            <a:gd name="T15" fmla="*/ 2147483647 h 2721"/>
            <a:gd name="T16" fmla="*/ 2147483647 w 2559"/>
            <a:gd name="T17" fmla="*/ 2147483647 h 2721"/>
            <a:gd name="T18" fmla="*/ 2147483647 w 2559"/>
            <a:gd name="T19" fmla="*/ 2147483647 h 2721"/>
            <a:gd name="T20" fmla="*/ 0 w 2559"/>
            <a:gd name="T21" fmla="*/ 2147483647 h 2721"/>
            <a:gd name="T22" fmla="*/ 2147483647 w 2559"/>
            <a:gd name="T23" fmla="*/ 2147483647 h 2721"/>
            <a:gd name="T24" fmla="*/ 2147483647 w 2559"/>
            <a:gd name="T25" fmla="*/ 2147483647 h 2721"/>
            <a:gd name="T26" fmla="*/ 2147483647 w 2559"/>
            <a:gd name="T27" fmla="*/ 2147483647 h 2721"/>
            <a:gd name="T28" fmla="*/ 2147483647 w 2559"/>
            <a:gd name="T29" fmla="*/ 2147483647 h 2721"/>
            <a:gd name="T30" fmla="*/ 2147483647 w 2559"/>
            <a:gd name="T31" fmla="*/ 2147483647 h 2721"/>
            <a:gd name="T32" fmla="*/ 2147483647 w 2559"/>
            <a:gd name="T33" fmla="*/ 2147483647 h 2721"/>
            <a:gd name="T34" fmla="*/ 2147483647 w 2559"/>
            <a:gd name="T35" fmla="*/ 2147483647 h 2721"/>
            <a:gd name="T36" fmla="*/ 2147483647 w 2559"/>
            <a:gd name="T37" fmla="*/ 2147483647 h 2721"/>
            <a:gd name="T38" fmla="*/ 2147483647 w 2559"/>
            <a:gd name="T39" fmla="*/ 2147483647 h 2721"/>
            <a:gd name="T40" fmla="*/ 2147483647 w 2559"/>
            <a:gd name="T41" fmla="*/ 2147483647 h 2721"/>
            <a:gd name="T42" fmla="*/ 2147483647 w 2559"/>
            <a:gd name="T43" fmla="*/ 2147483647 h 2721"/>
            <a:gd name="T44" fmla="*/ 2147483647 w 2559"/>
            <a:gd name="T45" fmla="*/ 2147483647 h 2721"/>
            <a:gd name="T46" fmla="*/ 2147483647 w 2559"/>
            <a:gd name="T47" fmla="*/ 0 h 2721"/>
            <a:gd name="T48" fmla="*/ 2147483647 w 2559"/>
            <a:gd name="T49" fmla="*/ 2147483647 h 2721"/>
            <a:gd name="T50" fmla="*/ 2147483647 w 2559"/>
            <a:gd name="T51" fmla="*/ 2147483647 h 2721"/>
            <a:gd name="T52" fmla="*/ 2147483647 w 2559"/>
            <a:gd name="T53" fmla="*/ 2147483647 h 2721"/>
            <a:gd name="T54" fmla="*/ 2147483647 w 2559"/>
            <a:gd name="T55" fmla="*/ 2147483647 h 2721"/>
            <a:gd name="T56" fmla="*/ 2147483647 w 2559"/>
            <a:gd name="T57" fmla="*/ 2147483647 h 2721"/>
            <a:gd name="T58" fmla="*/ 2147483647 w 2559"/>
            <a:gd name="T59" fmla="*/ 2147483647 h 2721"/>
            <a:gd name="T60" fmla="*/ 2147483647 w 2559"/>
            <a:gd name="T61" fmla="*/ 2147483647 h 2721"/>
            <a:gd name="T62" fmla="*/ 2147483647 w 2559"/>
            <a:gd name="T63" fmla="*/ 2147483647 h 2721"/>
            <a:gd name="T64" fmla="*/ 2147483647 w 2559"/>
            <a:gd name="T65" fmla="*/ 2147483647 h 2721"/>
            <a:gd name="T66" fmla="*/ 2147483647 w 2559"/>
            <a:gd name="T67" fmla="*/ 2147483647 h 2721"/>
            <a:gd name="T68" fmla="*/ 2147483647 w 2559"/>
            <a:gd name="T69" fmla="*/ 2147483647 h 2721"/>
            <a:gd name="T70" fmla="*/ 2147483647 w 2559"/>
            <a:gd name="T71" fmla="*/ 2147483647 h 2721"/>
            <a:gd name="T72" fmla="*/ 2147483647 w 2559"/>
            <a:gd name="T73" fmla="*/ 2147483647 h 2721"/>
            <a:gd name="T74" fmla="*/ 2147483647 w 2559"/>
            <a:gd name="T75" fmla="*/ 2147483647 h 2721"/>
            <a:gd name="T76" fmla="*/ 2147483647 w 2559"/>
            <a:gd name="T77" fmla="*/ 2147483647 h 2721"/>
            <a:gd name="T78" fmla="*/ 2147483647 w 2559"/>
            <a:gd name="T79" fmla="*/ 2147483647 h 2721"/>
            <a:gd name="T80" fmla="*/ 2147483647 w 2559"/>
            <a:gd name="T81" fmla="*/ 2147483647 h 2721"/>
            <a:gd name="T82" fmla="*/ 2147483647 w 2559"/>
            <a:gd name="T83" fmla="*/ 2147483647 h 2721"/>
            <a:gd name="T84" fmla="*/ 2147483647 w 2559"/>
            <a:gd name="T85" fmla="*/ 2147483647 h 2721"/>
            <a:gd name="T86" fmla="*/ 2147483647 w 2559"/>
            <a:gd name="T87" fmla="*/ 2147483647 h 2721"/>
            <a:gd name="T88" fmla="*/ 2147483647 w 2559"/>
            <a:gd name="T89" fmla="*/ 2147483647 h 2721"/>
            <a:gd name="T90" fmla="*/ 2147483647 w 2559"/>
            <a:gd name="T91" fmla="*/ 2147483647 h 2721"/>
            <a:gd name="T92" fmla="*/ 2147483647 w 2559"/>
            <a:gd name="T93" fmla="*/ 2147483647 h 2721"/>
            <a:gd name="T94" fmla="*/ 2147483647 w 2559"/>
            <a:gd name="T95" fmla="*/ 2147483647 h 2721"/>
            <a:gd name="T96" fmla="*/ 2147483647 w 2559"/>
            <a:gd name="T97" fmla="*/ 2147483647 h 2721"/>
            <a:gd name="T98" fmla="*/ 2147483647 w 2559"/>
            <a:gd name="T99" fmla="*/ 2147483647 h 2721"/>
            <a:gd name="T100" fmla="*/ 2147483647 w 2559"/>
            <a:gd name="T101" fmla="*/ 2147483647 h 2721"/>
            <a:gd name="T102" fmla="*/ 2147483647 w 2559"/>
            <a:gd name="T103" fmla="*/ 2147483647 h 2721"/>
            <a:gd name="T104" fmla="*/ 2147483647 w 2559"/>
            <a:gd name="T105" fmla="*/ 2147483647 h 2721"/>
            <a:gd name="T106" fmla="*/ 2147483647 w 2559"/>
            <a:gd name="T107" fmla="*/ 2147483647 h 2721"/>
            <a:gd name="T108" fmla="*/ 2147483647 w 2559"/>
            <a:gd name="T109" fmla="*/ 2147483647 h 2721"/>
            <a:gd name="T110" fmla="*/ 2147483647 w 2559"/>
            <a:gd name="T111" fmla="*/ 2147483647 h 2721"/>
            <a:gd name="T112" fmla="*/ 2147483647 w 2559"/>
            <a:gd name="T113" fmla="*/ 2147483647 h 2721"/>
            <a:gd name="T114" fmla="*/ 2147483647 w 2559"/>
            <a:gd name="T115" fmla="*/ 2147483647 h 2721"/>
            <a:gd name="T116" fmla="*/ 2147483647 w 2559"/>
            <a:gd name="T117" fmla="*/ 2147483647 h 2721"/>
            <a:gd name="T118" fmla="*/ 2147483647 w 2559"/>
            <a:gd name="T119" fmla="*/ 2147483647 h 2721"/>
            <a:gd name="T120" fmla="*/ 2147483647 w 2559"/>
            <a:gd name="T121" fmla="*/ 2147483647 h 2721"/>
            <a:gd name="T122" fmla="*/ 2147483647 w 2559"/>
            <a:gd name="T123" fmla="*/ 2147483647 h 2721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559"/>
            <a:gd name="T187" fmla="*/ 0 h 2721"/>
            <a:gd name="T188" fmla="*/ 2559 w 2559"/>
            <a:gd name="T189" fmla="*/ 2721 h 2721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559" h="2721">
              <a:moveTo>
                <a:pt x="2386" y="2055"/>
              </a:moveTo>
              <a:lnTo>
                <a:pt x="2375" y="2055"/>
              </a:lnTo>
              <a:lnTo>
                <a:pt x="2375" y="2044"/>
              </a:lnTo>
              <a:lnTo>
                <a:pt x="2386" y="2044"/>
              </a:lnTo>
              <a:lnTo>
                <a:pt x="2386" y="2055"/>
              </a:lnTo>
              <a:close/>
              <a:moveTo>
                <a:pt x="2432" y="2067"/>
              </a:moveTo>
              <a:lnTo>
                <a:pt x="2421" y="2067"/>
              </a:lnTo>
              <a:lnTo>
                <a:pt x="2421" y="2055"/>
              </a:lnTo>
              <a:lnTo>
                <a:pt x="2421" y="2044"/>
              </a:lnTo>
              <a:lnTo>
                <a:pt x="2432" y="2055"/>
              </a:lnTo>
              <a:lnTo>
                <a:pt x="2432" y="2067"/>
              </a:lnTo>
              <a:close/>
              <a:moveTo>
                <a:pt x="1118" y="2721"/>
              </a:moveTo>
              <a:lnTo>
                <a:pt x="1061" y="2662"/>
              </a:lnTo>
              <a:lnTo>
                <a:pt x="991" y="2627"/>
              </a:lnTo>
              <a:lnTo>
                <a:pt x="945" y="2581"/>
              </a:lnTo>
              <a:lnTo>
                <a:pt x="876" y="2581"/>
              </a:lnTo>
              <a:lnTo>
                <a:pt x="853" y="2569"/>
              </a:lnTo>
              <a:lnTo>
                <a:pt x="830" y="2569"/>
              </a:lnTo>
              <a:lnTo>
                <a:pt x="830" y="2604"/>
              </a:lnTo>
              <a:lnTo>
                <a:pt x="772" y="2569"/>
              </a:lnTo>
              <a:lnTo>
                <a:pt x="772" y="2557"/>
              </a:lnTo>
              <a:lnTo>
                <a:pt x="761" y="2522"/>
              </a:lnTo>
              <a:lnTo>
                <a:pt x="749" y="2499"/>
              </a:lnTo>
              <a:lnTo>
                <a:pt x="738" y="2499"/>
              </a:lnTo>
              <a:lnTo>
                <a:pt x="669" y="2406"/>
              </a:lnTo>
              <a:lnTo>
                <a:pt x="669" y="2394"/>
              </a:lnTo>
              <a:lnTo>
                <a:pt x="611" y="2301"/>
              </a:lnTo>
              <a:lnTo>
                <a:pt x="600" y="2301"/>
              </a:lnTo>
              <a:lnTo>
                <a:pt x="611" y="2289"/>
              </a:lnTo>
              <a:lnTo>
                <a:pt x="600" y="2277"/>
              </a:lnTo>
              <a:lnTo>
                <a:pt x="588" y="2265"/>
              </a:lnTo>
              <a:lnTo>
                <a:pt x="576" y="2254"/>
              </a:lnTo>
              <a:lnTo>
                <a:pt x="576" y="2242"/>
              </a:lnTo>
              <a:lnTo>
                <a:pt x="565" y="2230"/>
              </a:lnTo>
              <a:lnTo>
                <a:pt x="565" y="2207"/>
              </a:lnTo>
              <a:lnTo>
                <a:pt x="553" y="2195"/>
              </a:lnTo>
              <a:lnTo>
                <a:pt x="542" y="2195"/>
              </a:lnTo>
              <a:lnTo>
                <a:pt x="542" y="2184"/>
              </a:lnTo>
              <a:lnTo>
                <a:pt x="530" y="2172"/>
              </a:lnTo>
              <a:lnTo>
                <a:pt x="519" y="2149"/>
              </a:lnTo>
              <a:lnTo>
                <a:pt x="519" y="2137"/>
              </a:lnTo>
              <a:lnTo>
                <a:pt x="519" y="2114"/>
              </a:lnTo>
              <a:lnTo>
                <a:pt x="519" y="2102"/>
              </a:lnTo>
              <a:lnTo>
                <a:pt x="519" y="2090"/>
              </a:lnTo>
              <a:lnTo>
                <a:pt x="519" y="2079"/>
              </a:lnTo>
              <a:lnTo>
                <a:pt x="519" y="2067"/>
              </a:lnTo>
              <a:lnTo>
                <a:pt x="519" y="2044"/>
              </a:lnTo>
              <a:lnTo>
                <a:pt x="530" y="2044"/>
              </a:lnTo>
              <a:lnTo>
                <a:pt x="542" y="2032"/>
              </a:lnTo>
              <a:lnTo>
                <a:pt x="530" y="1997"/>
              </a:lnTo>
              <a:lnTo>
                <a:pt x="530" y="1950"/>
              </a:lnTo>
              <a:lnTo>
                <a:pt x="519" y="1939"/>
              </a:lnTo>
              <a:lnTo>
                <a:pt x="530" y="1880"/>
              </a:lnTo>
              <a:lnTo>
                <a:pt x="542" y="1857"/>
              </a:lnTo>
              <a:lnTo>
                <a:pt x="530" y="1845"/>
              </a:lnTo>
              <a:lnTo>
                <a:pt x="542" y="1810"/>
              </a:lnTo>
              <a:lnTo>
                <a:pt x="553" y="1787"/>
              </a:lnTo>
              <a:lnTo>
                <a:pt x="565" y="1775"/>
              </a:lnTo>
              <a:lnTo>
                <a:pt x="565" y="1752"/>
              </a:lnTo>
              <a:lnTo>
                <a:pt x="553" y="1740"/>
              </a:lnTo>
              <a:lnTo>
                <a:pt x="542" y="1728"/>
              </a:lnTo>
              <a:lnTo>
                <a:pt x="530" y="1740"/>
              </a:lnTo>
              <a:lnTo>
                <a:pt x="519" y="1728"/>
              </a:lnTo>
              <a:lnTo>
                <a:pt x="496" y="1752"/>
              </a:lnTo>
              <a:lnTo>
                <a:pt x="473" y="1740"/>
              </a:lnTo>
              <a:lnTo>
                <a:pt x="461" y="1740"/>
              </a:lnTo>
              <a:lnTo>
                <a:pt x="450" y="1728"/>
              </a:lnTo>
              <a:lnTo>
                <a:pt x="438" y="1728"/>
              </a:lnTo>
              <a:lnTo>
                <a:pt x="427" y="1728"/>
              </a:lnTo>
              <a:lnTo>
                <a:pt x="415" y="1728"/>
              </a:lnTo>
              <a:lnTo>
                <a:pt x="415" y="1740"/>
              </a:lnTo>
              <a:lnTo>
                <a:pt x="404" y="1752"/>
              </a:lnTo>
              <a:lnTo>
                <a:pt x="404" y="1740"/>
              </a:lnTo>
              <a:lnTo>
                <a:pt x="381" y="1740"/>
              </a:lnTo>
              <a:lnTo>
                <a:pt x="369" y="1728"/>
              </a:lnTo>
              <a:lnTo>
                <a:pt x="369" y="1717"/>
              </a:lnTo>
              <a:lnTo>
                <a:pt x="357" y="1717"/>
              </a:lnTo>
              <a:lnTo>
                <a:pt x="346" y="1705"/>
              </a:lnTo>
              <a:lnTo>
                <a:pt x="346" y="1693"/>
              </a:lnTo>
              <a:lnTo>
                <a:pt x="334" y="1693"/>
              </a:lnTo>
              <a:lnTo>
                <a:pt x="323" y="1705"/>
              </a:lnTo>
              <a:lnTo>
                <a:pt x="300" y="1705"/>
              </a:lnTo>
              <a:lnTo>
                <a:pt x="288" y="1717"/>
              </a:lnTo>
              <a:lnTo>
                <a:pt x="277" y="1705"/>
              </a:lnTo>
              <a:lnTo>
                <a:pt x="265" y="1717"/>
              </a:lnTo>
              <a:lnTo>
                <a:pt x="242" y="1693"/>
              </a:lnTo>
              <a:lnTo>
                <a:pt x="208" y="1658"/>
              </a:lnTo>
              <a:lnTo>
                <a:pt x="185" y="1647"/>
              </a:lnTo>
              <a:lnTo>
                <a:pt x="173" y="1647"/>
              </a:lnTo>
              <a:lnTo>
                <a:pt x="161" y="1635"/>
              </a:lnTo>
              <a:lnTo>
                <a:pt x="138" y="1623"/>
              </a:lnTo>
              <a:lnTo>
                <a:pt x="127" y="1600"/>
              </a:lnTo>
              <a:lnTo>
                <a:pt x="115" y="1588"/>
              </a:lnTo>
              <a:lnTo>
                <a:pt x="104" y="1577"/>
              </a:lnTo>
              <a:lnTo>
                <a:pt x="69" y="1518"/>
              </a:lnTo>
              <a:lnTo>
                <a:pt x="69" y="1495"/>
              </a:lnTo>
              <a:lnTo>
                <a:pt x="58" y="1483"/>
              </a:lnTo>
              <a:lnTo>
                <a:pt x="35" y="1471"/>
              </a:lnTo>
              <a:lnTo>
                <a:pt x="0" y="1448"/>
              </a:lnTo>
              <a:lnTo>
                <a:pt x="0" y="1436"/>
              </a:lnTo>
              <a:lnTo>
                <a:pt x="12" y="1413"/>
              </a:lnTo>
              <a:lnTo>
                <a:pt x="23" y="1378"/>
              </a:lnTo>
              <a:lnTo>
                <a:pt x="46" y="1343"/>
              </a:lnTo>
              <a:lnTo>
                <a:pt x="81" y="1331"/>
              </a:lnTo>
              <a:lnTo>
                <a:pt x="127" y="1273"/>
              </a:lnTo>
              <a:lnTo>
                <a:pt x="138" y="1250"/>
              </a:lnTo>
              <a:lnTo>
                <a:pt x="138" y="1238"/>
              </a:lnTo>
              <a:lnTo>
                <a:pt x="138" y="1226"/>
              </a:lnTo>
              <a:lnTo>
                <a:pt x="150" y="1203"/>
              </a:lnTo>
              <a:lnTo>
                <a:pt x="161" y="1191"/>
              </a:lnTo>
              <a:lnTo>
                <a:pt x="161" y="1180"/>
              </a:lnTo>
              <a:lnTo>
                <a:pt x="185" y="1156"/>
              </a:lnTo>
              <a:lnTo>
                <a:pt x="185" y="1145"/>
              </a:lnTo>
              <a:lnTo>
                <a:pt x="196" y="1121"/>
              </a:lnTo>
              <a:lnTo>
                <a:pt x="196" y="1098"/>
              </a:lnTo>
              <a:lnTo>
                <a:pt x="208" y="1098"/>
              </a:lnTo>
              <a:lnTo>
                <a:pt x="242" y="1074"/>
              </a:lnTo>
              <a:lnTo>
                <a:pt x="254" y="1063"/>
              </a:lnTo>
              <a:lnTo>
                <a:pt x="265" y="1051"/>
              </a:lnTo>
              <a:lnTo>
                <a:pt x="311" y="1039"/>
              </a:lnTo>
              <a:lnTo>
                <a:pt x="346" y="1028"/>
              </a:lnTo>
              <a:lnTo>
                <a:pt x="392" y="981"/>
              </a:lnTo>
              <a:lnTo>
                <a:pt x="404" y="946"/>
              </a:lnTo>
              <a:lnTo>
                <a:pt x="427" y="911"/>
              </a:lnTo>
              <a:lnTo>
                <a:pt x="450" y="899"/>
              </a:lnTo>
              <a:lnTo>
                <a:pt x="473" y="911"/>
              </a:lnTo>
              <a:lnTo>
                <a:pt x="484" y="911"/>
              </a:lnTo>
              <a:lnTo>
                <a:pt x="519" y="934"/>
              </a:lnTo>
              <a:lnTo>
                <a:pt x="542" y="946"/>
              </a:lnTo>
              <a:lnTo>
                <a:pt x="553" y="946"/>
              </a:lnTo>
              <a:lnTo>
                <a:pt x="576" y="934"/>
              </a:lnTo>
              <a:lnTo>
                <a:pt x="600" y="923"/>
              </a:lnTo>
              <a:lnTo>
                <a:pt x="657" y="911"/>
              </a:lnTo>
              <a:lnTo>
                <a:pt x="680" y="899"/>
              </a:lnTo>
              <a:lnTo>
                <a:pt x="726" y="876"/>
              </a:lnTo>
              <a:lnTo>
                <a:pt x="738" y="841"/>
              </a:lnTo>
              <a:lnTo>
                <a:pt x="761" y="841"/>
              </a:lnTo>
              <a:lnTo>
                <a:pt x="784" y="841"/>
              </a:lnTo>
              <a:lnTo>
                <a:pt x="795" y="829"/>
              </a:lnTo>
              <a:lnTo>
                <a:pt x="807" y="806"/>
              </a:lnTo>
              <a:lnTo>
                <a:pt x="842" y="794"/>
              </a:lnTo>
              <a:lnTo>
                <a:pt x="853" y="794"/>
              </a:lnTo>
              <a:lnTo>
                <a:pt x="830" y="771"/>
              </a:lnTo>
              <a:lnTo>
                <a:pt x="842" y="771"/>
              </a:lnTo>
              <a:lnTo>
                <a:pt x="853" y="771"/>
              </a:lnTo>
              <a:lnTo>
                <a:pt x="865" y="771"/>
              </a:lnTo>
              <a:lnTo>
                <a:pt x="865" y="747"/>
              </a:lnTo>
              <a:lnTo>
                <a:pt x="876" y="747"/>
              </a:lnTo>
              <a:lnTo>
                <a:pt x="888" y="747"/>
              </a:lnTo>
              <a:lnTo>
                <a:pt x="899" y="759"/>
              </a:lnTo>
              <a:lnTo>
                <a:pt x="899" y="747"/>
              </a:lnTo>
              <a:lnTo>
                <a:pt x="911" y="747"/>
              </a:lnTo>
              <a:lnTo>
                <a:pt x="922" y="759"/>
              </a:lnTo>
              <a:lnTo>
                <a:pt x="934" y="759"/>
              </a:lnTo>
              <a:lnTo>
                <a:pt x="945" y="771"/>
              </a:lnTo>
              <a:lnTo>
                <a:pt x="957" y="771"/>
              </a:lnTo>
              <a:lnTo>
                <a:pt x="945" y="771"/>
              </a:lnTo>
              <a:lnTo>
                <a:pt x="957" y="783"/>
              </a:lnTo>
              <a:lnTo>
                <a:pt x="957" y="759"/>
              </a:lnTo>
              <a:lnTo>
                <a:pt x="968" y="759"/>
              </a:lnTo>
              <a:lnTo>
                <a:pt x="980" y="759"/>
              </a:lnTo>
              <a:lnTo>
                <a:pt x="980" y="771"/>
              </a:lnTo>
              <a:lnTo>
                <a:pt x="991" y="771"/>
              </a:lnTo>
              <a:lnTo>
                <a:pt x="1003" y="783"/>
              </a:lnTo>
              <a:lnTo>
                <a:pt x="1003" y="794"/>
              </a:lnTo>
              <a:lnTo>
                <a:pt x="1003" y="806"/>
              </a:lnTo>
              <a:lnTo>
                <a:pt x="991" y="806"/>
              </a:lnTo>
              <a:lnTo>
                <a:pt x="991" y="829"/>
              </a:lnTo>
              <a:lnTo>
                <a:pt x="1003" y="841"/>
              </a:lnTo>
              <a:lnTo>
                <a:pt x="1003" y="853"/>
              </a:lnTo>
              <a:lnTo>
                <a:pt x="1026" y="853"/>
              </a:lnTo>
              <a:lnTo>
                <a:pt x="1026" y="864"/>
              </a:lnTo>
              <a:lnTo>
                <a:pt x="1026" y="876"/>
              </a:lnTo>
              <a:lnTo>
                <a:pt x="1072" y="876"/>
              </a:lnTo>
              <a:lnTo>
                <a:pt x="1084" y="876"/>
              </a:lnTo>
              <a:lnTo>
                <a:pt x="1107" y="876"/>
              </a:lnTo>
              <a:lnTo>
                <a:pt x="1118" y="876"/>
              </a:lnTo>
              <a:lnTo>
                <a:pt x="1130" y="864"/>
              </a:lnTo>
              <a:lnTo>
                <a:pt x="1153" y="876"/>
              </a:lnTo>
              <a:lnTo>
                <a:pt x="1187" y="853"/>
              </a:lnTo>
              <a:lnTo>
                <a:pt x="1210" y="829"/>
              </a:lnTo>
              <a:lnTo>
                <a:pt x="1222" y="818"/>
              </a:lnTo>
              <a:lnTo>
                <a:pt x="1222" y="806"/>
              </a:lnTo>
              <a:lnTo>
                <a:pt x="1234" y="806"/>
              </a:lnTo>
              <a:lnTo>
                <a:pt x="1257" y="794"/>
              </a:lnTo>
              <a:lnTo>
                <a:pt x="1257" y="783"/>
              </a:lnTo>
              <a:lnTo>
                <a:pt x="1314" y="747"/>
              </a:lnTo>
              <a:lnTo>
                <a:pt x="1326" y="677"/>
              </a:lnTo>
              <a:lnTo>
                <a:pt x="1314" y="654"/>
              </a:lnTo>
              <a:lnTo>
                <a:pt x="1314" y="584"/>
              </a:lnTo>
              <a:lnTo>
                <a:pt x="1314" y="572"/>
              </a:lnTo>
              <a:lnTo>
                <a:pt x="1314" y="537"/>
              </a:lnTo>
              <a:lnTo>
                <a:pt x="1291" y="467"/>
              </a:lnTo>
              <a:lnTo>
                <a:pt x="1280" y="444"/>
              </a:lnTo>
              <a:lnTo>
                <a:pt x="1291" y="397"/>
              </a:lnTo>
              <a:lnTo>
                <a:pt x="1291" y="374"/>
              </a:lnTo>
              <a:lnTo>
                <a:pt x="1326" y="350"/>
              </a:lnTo>
              <a:lnTo>
                <a:pt x="1349" y="339"/>
              </a:lnTo>
              <a:lnTo>
                <a:pt x="1349" y="280"/>
              </a:lnTo>
              <a:lnTo>
                <a:pt x="1360" y="234"/>
              </a:lnTo>
              <a:lnTo>
                <a:pt x="1349" y="210"/>
              </a:lnTo>
              <a:lnTo>
                <a:pt x="1395" y="152"/>
              </a:lnTo>
              <a:lnTo>
                <a:pt x="1418" y="129"/>
              </a:lnTo>
              <a:lnTo>
                <a:pt x="1453" y="105"/>
              </a:lnTo>
              <a:lnTo>
                <a:pt x="1476" y="94"/>
              </a:lnTo>
              <a:lnTo>
                <a:pt x="1510" y="152"/>
              </a:lnTo>
              <a:lnTo>
                <a:pt x="1533" y="140"/>
              </a:lnTo>
              <a:lnTo>
                <a:pt x="1556" y="117"/>
              </a:lnTo>
              <a:lnTo>
                <a:pt x="1591" y="94"/>
              </a:lnTo>
              <a:lnTo>
                <a:pt x="1625" y="70"/>
              </a:lnTo>
              <a:lnTo>
                <a:pt x="1625" y="47"/>
              </a:lnTo>
              <a:lnTo>
                <a:pt x="1648" y="24"/>
              </a:lnTo>
              <a:lnTo>
                <a:pt x="1660" y="24"/>
              </a:lnTo>
              <a:lnTo>
                <a:pt x="1683" y="12"/>
              </a:lnTo>
              <a:lnTo>
                <a:pt x="1718" y="12"/>
              </a:lnTo>
              <a:lnTo>
                <a:pt x="1752" y="0"/>
              </a:lnTo>
              <a:lnTo>
                <a:pt x="1844" y="24"/>
              </a:lnTo>
              <a:lnTo>
                <a:pt x="1856" y="82"/>
              </a:lnTo>
              <a:lnTo>
                <a:pt x="1960" y="175"/>
              </a:lnTo>
              <a:lnTo>
                <a:pt x="1983" y="187"/>
              </a:lnTo>
              <a:lnTo>
                <a:pt x="1994" y="187"/>
              </a:lnTo>
              <a:lnTo>
                <a:pt x="1994" y="210"/>
              </a:lnTo>
              <a:lnTo>
                <a:pt x="2006" y="222"/>
              </a:lnTo>
              <a:lnTo>
                <a:pt x="2017" y="280"/>
              </a:lnTo>
              <a:lnTo>
                <a:pt x="2040" y="350"/>
              </a:lnTo>
              <a:lnTo>
                <a:pt x="2029" y="374"/>
              </a:lnTo>
              <a:lnTo>
                <a:pt x="2017" y="421"/>
              </a:lnTo>
              <a:lnTo>
                <a:pt x="1994" y="444"/>
              </a:lnTo>
              <a:lnTo>
                <a:pt x="2017" y="491"/>
              </a:lnTo>
              <a:lnTo>
                <a:pt x="1983" y="549"/>
              </a:lnTo>
              <a:lnTo>
                <a:pt x="1937" y="584"/>
              </a:lnTo>
              <a:lnTo>
                <a:pt x="1914" y="607"/>
              </a:lnTo>
              <a:lnTo>
                <a:pt x="1902" y="607"/>
              </a:lnTo>
              <a:lnTo>
                <a:pt x="1925" y="631"/>
              </a:lnTo>
              <a:lnTo>
                <a:pt x="1914" y="631"/>
              </a:lnTo>
              <a:lnTo>
                <a:pt x="1914" y="677"/>
              </a:lnTo>
              <a:lnTo>
                <a:pt x="1914" y="689"/>
              </a:lnTo>
              <a:lnTo>
                <a:pt x="1914" y="747"/>
              </a:lnTo>
              <a:lnTo>
                <a:pt x="1914" y="794"/>
              </a:lnTo>
              <a:lnTo>
                <a:pt x="1960" y="794"/>
              </a:lnTo>
              <a:lnTo>
                <a:pt x="2006" y="806"/>
              </a:lnTo>
              <a:lnTo>
                <a:pt x="2063" y="841"/>
              </a:lnTo>
              <a:lnTo>
                <a:pt x="2075" y="864"/>
              </a:lnTo>
              <a:lnTo>
                <a:pt x="2098" y="899"/>
              </a:lnTo>
              <a:lnTo>
                <a:pt x="2098" y="934"/>
              </a:lnTo>
              <a:lnTo>
                <a:pt x="2098" y="969"/>
              </a:lnTo>
              <a:lnTo>
                <a:pt x="2087" y="993"/>
              </a:lnTo>
              <a:lnTo>
                <a:pt x="2075" y="1074"/>
              </a:lnTo>
              <a:lnTo>
                <a:pt x="2052" y="1109"/>
              </a:lnTo>
              <a:lnTo>
                <a:pt x="2052" y="1133"/>
              </a:lnTo>
              <a:lnTo>
                <a:pt x="2040" y="1145"/>
              </a:lnTo>
              <a:lnTo>
                <a:pt x="1994" y="1203"/>
              </a:lnTo>
              <a:lnTo>
                <a:pt x="2006" y="1250"/>
              </a:lnTo>
              <a:lnTo>
                <a:pt x="2006" y="1285"/>
              </a:lnTo>
              <a:lnTo>
                <a:pt x="2029" y="1320"/>
              </a:lnTo>
              <a:lnTo>
                <a:pt x="2040" y="1355"/>
              </a:lnTo>
              <a:lnTo>
                <a:pt x="2052" y="1366"/>
              </a:lnTo>
              <a:lnTo>
                <a:pt x="2063" y="1366"/>
              </a:lnTo>
              <a:lnTo>
                <a:pt x="2087" y="1413"/>
              </a:lnTo>
              <a:lnTo>
                <a:pt x="2110" y="1448"/>
              </a:lnTo>
              <a:lnTo>
                <a:pt x="2121" y="1471"/>
              </a:lnTo>
              <a:lnTo>
                <a:pt x="2167" y="1530"/>
              </a:lnTo>
              <a:lnTo>
                <a:pt x="2190" y="1577"/>
              </a:lnTo>
              <a:lnTo>
                <a:pt x="2213" y="1623"/>
              </a:lnTo>
              <a:lnTo>
                <a:pt x="2283" y="1693"/>
              </a:lnTo>
              <a:lnTo>
                <a:pt x="2294" y="1693"/>
              </a:lnTo>
              <a:lnTo>
                <a:pt x="2306" y="1717"/>
              </a:lnTo>
              <a:lnTo>
                <a:pt x="2329" y="1728"/>
              </a:lnTo>
              <a:lnTo>
                <a:pt x="2375" y="1740"/>
              </a:lnTo>
              <a:lnTo>
                <a:pt x="2386" y="1763"/>
              </a:lnTo>
              <a:lnTo>
                <a:pt x="2409" y="1763"/>
              </a:lnTo>
              <a:lnTo>
                <a:pt x="2421" y="1775"/>
              </a:lnTo>
              <a:lnTo>
                <a:pt x="2432" y="1763"/>
              </a:lnTo>
              <a:lnTo>
                <a:pt x="2444" y="1810"/>
              </a:lnTo>
              <a:lnTo>
                <a:pt x="2455" y="1810"/>
              </a:lnTo>
              <a:lnTo>
                <a:pt x="2444" y="1810"/>
              </a:lnTo>
              <a:lnTo>
                <a:pt x="2444" y="1822"/>
              </a:lnTo>
              <a:lnTo>
                <a:pt x="2455" y="1868"/>
              </a:lnTo>
              <a:lnTo>
                <a:pt x="2455" y="1880"/>
              </a:lnTo>
              <a:lnTo>
                <a:pt x="2455" y="1868"/>
              </a:lnTo>
              <a:lnTo>
                <a:pt x="2444" y="1880"/>
              </a:lnTo>
              <a:lnTo>
                <a:pt x="2455" y="1868"/>
              </a:lnTo>
              <a:lnTo>
                <a:pt x="2444" y="1868"/>
              </a:lnTo>
              <a:lnTo>
                <a:pt x="2432" y="1868"/>
              </a:lnTo>
              <a:lnTo>
                <a:pt x="2432" y="1857"/>
              </a:lnTo>
              <a:lnTo>
                <a:pt x="2409" y="1822"/>
              </a:lnTo>
              <a:lnTo>
                <a:pt x="2398" y="1822"/>
              </a:lnTo>
              <a:lnTo>
                <a:pt x="2398" y="1833"/>
              </a:lnTo>
              <a:lnTo>
                <a:pt x="2386" y="1833"/>
              </a:lnTo>
              <a:lnTo>
                <a:pt x="2375" y="1868"/>
              </a:lnTo>
              <a:lnTo>
                <a:pt x="2375" y="1880"/>
              </a:lnTo>
              <a:lnTo>
                <a:pt x="2375" y="1892"/>
              </a:lnTo>
              <a:lnTo>
                <a:pt x="2386" y="1892"/>
              </a:lnTo>
              <a:lnTo>
                <a:pt x="2363" y="1904"/>
              </a:lnTo>
              <a:lnTo>
                <a:pt x="2363" y="1915"/>
              </a:lnTo>
              <a:lnTo>
                <a:pt x="2352" y="1927"/>
              </a:lnTo>
              <a:lnTo>
                <a:pt x="2340" y="1950"/>
              </a:lnTo>
              <a:lnTo>
                <a:pt x="2317" y="1950"/>
              </a:lnTo>
              <a:lnTo>
                <a:pt x="2306" y="1962"/>
              </a:lnTo>
              <a:lnTo>
                <a:pt x="2306" y="1974"/>
              </a:lnTo>
              <a:lnTo>
                <a:pt x="2306" y="1985"/>
              </a:lnTo>
              <a:lnTo>
                <a:pt x="2306" y="1997"/>
              </a:lnTo>
              <a:lnTo>
                <a:pt x="2294" y="2009"/>
              </a:lnTo>
              <a:lnTo>
                <a:pt x="2294" y="2032"/>
              </a:lnTo>
              <a:lnTo>
                <a:pt x="2317" y="2055"/>
              </a:lnTo>
              <a:lnTo>
                <a:pt x="2329" y="2079"/>
              </a:lnTo>
              <a:lnTo>
                <a:pt x="2340" y="2090"/>
              </a:lnTo>
              <a:lnTo>
                <a:pt x="2340" y="2102"/>
              </a:lnTo>
              <a:lnTo>
                <a:pt x="2375" y="2137"/>
              </a:lnTo>
              <a:lnTo>
                <a:pt x="2398" y="2149"/>
              </a:lnTo>
              <a:lnTo>
                <a:pt x="2421" y="2149"/>
              </a:lnTo>
              <a:lnTo>
                <a:pt x="2444" y="2160"/>
              </a:lnTo>
              <a:lnTo>
                <a:pt x="2455" y="2160"/>
              </a:lnTo>
              <a:lnTo>
                <a:pt x="2467" y="2172"/>
              </a:lnTo>
              <a:lnTo>
                <a:pt x="2467" y="2184"/>
              </a:lnTo>
              <a:lnTo>
                <a:pt x="2478" y="2184"/>
              </a:lnTo>
              <a:lnTo>
                <a:pt x="2490" y="2184"/>
              </a:lnTo>
              <a:lnTo>
                <a:pt x="2502" y="2184"/>
              </a:lnTo>
              <a:lnTo>
                <a:pt x="2502" y="2172"/>
              </a:lnTo>
              <a:lnTo>
                <a:pt x="2502" y="2160"/>
              </a:lnTo>
              <a:lnTo>
                <a:pt x="2502" y="2149"/>
              </a:lnTo>
              <a:lnTo>
                <a:pt x="2513" y="2149"/>
              </a:lnTo>
              <a:lnTo>
                <a:pt x="2502" y="2137"/>
              </a:lnTo>
              <a:lnTo>
                <a:pt x="2502" y="2125"/>
              </a:lnTo>
              <a:lnTo>
                <a:pt x="2478" y="2125"/>
              </a:lnTo>
              <a:lnTo>
                <a:pt x="2478" y="2137"/>
              </a:lnTo>
              <a:lnTo>
                <a:pt x="2478" y="2125"/>
              </a:lnTo>
              <a:lnTo>
                <a:pt x="2490" y="2125"/>
              </a:lnTo>
              <a:lnTo>
                <a:pt x="2490" y="2114"/>
              </a:lnTo>
              <a:lnTo>
                <a:pt x="2478" y="2090"/>
              </a:lnTo>
              <a:lnTo>
                <a:pt x="2478" y="2067"/>
              </a:lnTo>
              <a:lnTo>
                <a:pt x="2467" y="2067"/>
              </a:lnTo>
              <a:lnTo>
                <a:pt x="2478" y="2067"/>
              </a:lnTo>
              <a:lnTo>
                <a:pt x="2467" y="2044"/>
              </a:lnTo>
              <a:lnTo>
                <a:pt x="2478" y="1997"/>
              </a:lnTo>
              <a:lnTo>
                <a:pt x="2478" y="1985"/>
              </a:lnTo>
              <a:lnTo>
                <a:pt x="2467" y="1974"/>
              </a:lnTo>
              <a:lnTo>
                <a:pt x="2467" y="1962"/>
              </a:lnTo>
              <a:lnTo>
                <a:pt x="2478" y="1962"/>
              </a:lnTo>
              <a:lnTo>
                <a:pt x="2467" y="1962"/>
              </a:lnTo>
              <a:lnTo>
                <a:pt x="2478" y="1962"/>
              </a:lnTo>
              <a:lnTo>
                <a:pt x="2467" y="1962"/>
              </a:lnTo>
              <a:lnTo>
                <a:pt x="2467" y="1950"/>
              </a:lnTo>
              <a:lnTo>
                <a:pt x="2455" y="1939"/>
              </a:lnTo>
              <a:lnTo>
                <a:pt x="2455" y="1915"/>
              </a:lnTo>
              <a:lnTo>
                <a:pt x="2455" y="1904"/>
              </a:lnTo>
              <a:lnTo>
                <a:pt x="2444" y="1892"/>
              </a:lnTo>
              <a:lnTo>
                <a:pt x="2455" y="1892"/>
              </a:lnTo>
              <a:lnTo>
                <a:pt x="2467" y="1892"/>
              </a:lnTo>
              <a:lnTo>
                <a:pt x="2455" y="1892"/>
              </a:lnTo>
              <a:lnTo>
                <a:pt x="2467" y="1904"/>
              </a:lnTo>
              <a:lnTo>
                <a:pt x="2467" y="1915"/>
              </a:lnTo>
              <a:lnTo>
                <a:pt x="2467" y="1927"/>
              </a:lnTo>
              <a:lnTo>
                <a:pt x="2467" y="1939"/>
              </a:lnTo>
              <a:lnTo>
                <a:pt x="2478" y="1950"/>
              </a:lnTo>
              <a:lnTo>
                <a:pt x="2490" y="1950"/>
              </a:lnTo>
              <a:lnTo>
                <a:pt x="2502" y="1974"/>
              </a:lnTo>
              <a:lnTo>
                <a:pt x="2490" y="1962"/>
              </a:lnTo>
              <a:lnTo>
                <a:pt x="2478" y="1962"/>
              </a:lnTo>
              <a:lnTo>
                <a:pt x="2490" y="1962"/>
              </a:lnTo>
              <a:lnTo>
                <a:pt x="2478" y="1962"/>
              </a:lnTo>
              <a:lnTo>
                <a:pt x="2478" y="1974"/>
              </a:lnTo>
              <a:lnTo>
                <a:pt x="2490" y="1974"/>
              </a:lnTo>
              <a:lnTo>
                <a:pt x="2478" y="1974"/>
              </a:lnTo>
              <a:lnTo>
                <a:pt x="2478" y="2020"/>
              </a:lnTo>
              <a:lnTo>
                <a:pt x="2478" y="2032"/>
              </a:lnTo>
              <a:lnTo>
                <a:pt x="2478" y="2055"/>
              </a:lnTo>
              <a:lnTo>
                <a:pt x="2502" y="2114"/>
              </a:lnTo>
              <a:lnTo>
                <a:pt x="2513" y="2125"/>
              </a:lnTo>
              <a:lnTo>
                <a:pt x="2502" y="2125"/>
              </a:lnTo>
              <a:lnTo>
                <a:pt x="2513" y="2137"/>
              </a:lnTo>
              <a:lnTo>
                <a:pt x="2525" y="2160"/>
              </a:lnTo>
              <a:lnTo>
                <a:pt x="2536" y="2172"/>
              </a:lnTo>
              <a:lnTo>
                <a:pt x="2548" y="2184"/>
              </a:lnTo>
              <a:lnTo>
                <a:pt x="2559" y="2172"/>
              </a:lnTo>
              <a:lnTo>
                <a:pt x="2559" y="2184"/>
              </a:lnTo>
              <a:lnTo>
                <a:pt x="2548" y="2184"/>
              </a:lnTo>
              <a:lnTo>
                <a:pt x="2536" y="2184"/>
              </a:lnTo>
              <a:lnTo>
                <a:pt x="2536" y="2195"/>
              </a:lnTo>
              <a:lnTo>
                <a:pt x="2525" y="2207"/>
              </a:lnTo>
              <a:lnTo>
                <a:pt x="2513" y="2207"/>
              </a:lnTo>
              <a:lnTo>
                <a:pt x="2513" y="2219"/>
              </a:lnTo>
              <a:lnTo>
                <a:pt x="2513" y="2230"/>
              </a:lnTo>
              <a:lnTo>
                <a:pt x="2502" y="2242"/>
              </a:lnTo>
              <a:lnTo>
                <a:pt x="2490" y="2242"/>
              </a:lnTo>
              <a:lnTo>
                <a:pt x="2467" y="2254"/>
              </a:lnTo>
              <a:lnTo>
                <a:pt x="2444" y="2254"/>
              </a:lnTo>
              <a:lnTo>
                <a:pt x="2432" y="2254"/>
              </a:lnTo>
              <a:lnTo>
                <a:pt x="2421" y="2265"/>
              </a:lnTo>
              <a:lnTo>
                <a:pt x="2421" y="2254"/>
              </a:lnTo>
              <a:lnTo>
                <a:pt x="2409" y="2265"/>
              </a:lnTo>
              <a:lnTo>
                <a:pt x="2409" y="2277"/>
              </a:lnTo>
              <a:lnTo>
                <a:pt x="2375" y="2277"/>
              </a:lnTo>
              <a:lnTo>
                <a:pt x="2363" y="2301"/>
              </a:lnTo>
              <a:lnTo>
                <a:pt x="2340" y="2289"/>
              </a:lnTo>
              <a:lnTo>
                <a:pt x="2329" y="2301"/>
              </a:lnTo>
              <a:lnTo>
                <a:pt x="2329" y="2289"/>
              </a:lnTo>
              <a:lnTo>
                <a:pt x="2329" y="2277"/>
              </a:lnTo>
              <a:lnTo>
                <a:pt x="2317" y="2277"/>
              </a:lnTo>
              <a:lnTo>
                <a:pt x="2306" y="2277"/>
              </a:lnTo>
              <a:lnTo>
                <a:pt x="2306" y="2289"/>
              </a:lnTo>
              <a:lnTo>
                <a:pt x="2294" y="2289"/>
              </a:lnTo>
              <a:lnTo>
                <a:pt x="2283" y="2289"/>
              </a:lnTo>
              <a:lnTo>
                <a:pt x="2283" y="2301"/>
              </a:lnTo>
              <a:lnTo>
                <a:pt x="2271" y="2301"/>
              </a:lnTo>
              <a:lnTo>
                <a:pt x="2259" y="2301"/>
              </a:lnTo>
              <a:lnTo>
                <a:pt x="2271" y="2312"/>
              </a:lnTo>
              <a:lnTo>
                <a:pt x="2259" y="2312"/>
              </a:lnTo>
              <a:lnTo>
                <a:pt x="2248" y="2312"/>
              </a:lnTo>
              <a:lnTo>
                <a:pt x="2236" y="2312"/>
              </a:lnTo>
              <a:lnTo>
                <a:pt x="2236" y="2324"/>
              </a:lnTo>
              <a:lnTo>
                <a:pt x="2225" y="2324"/>
              </a:lnTo>
              <a:lnTo>
                <a:pt x="2213" y="2336"/>
              </a:lnTo>
              <a:lnTo>
                <a:pt x="2202" y="2347"/>
              </a:lnTo>
              <a:lnTo>
                <a:pt x="2190" y="2336"/>
              </a:lnTo>
              <a:lnTo>
                <a:pt x="2179" y="2336"/>
              </a:lnTo>
              <a:lnTo>
                <a:pt x="2156" y="2336"/>
              </a:lnTo>
              <a:lnTo>
                <a:pt x="2144" y="2336"/>
              </a:lnTo>
              <a:lnTo>
                <a:pt x="2133" y="2336"/>
              </a:lnTo>
              <a:lnTo>
                <a:pt x="2144" y="2324"/>
              </a:lnTo>
              <a:lnTo>
                <a:pt x="2156" y="2312"/>
              </a:lnTo>
              <a:lnTo>
                <a:pt x="2167" y="2312"/>
              </a:lnTo>
              <a:lnTo>
                <a:pt x="2156" y="2312"/>
              </a:lnTo>
              <a:lnTo>
                <a:pt x="2144" y="2301"/>
              </a:lnTo>
              <a:lnTo>
                <a:pt x="2144" y="2312"/>
              </a:lnTo>
              <a:lnTo>
                <a:pt x="2144" y="2301"/>
              </a:lnTo>
              <a:lnTo>
                <a:pt x="2133" y="2301"/>
              </a:lnTo>
              <a:lnTo>
                <a:pt x="2133" y="2312"/>
              </a:lnTo>
              <a:lnTo>
                <a:pt x="2121" y="2312"/>
              </a:lnTo>
              <a:lnTo>
                <a:pt x="2121" y="2301"/>
              </a:lnTo>
              <a:lnTo>
                <a:pt x="2121" y="2289"/>
              </a:lnTo>
              <a:lnTo>
                <a:pt x="2110" y="2289"/>
              </a:lnTo>
              <a:lnTo>
                <a:pt x="2121" y="2277"/>
              </a:lnTo>
              <a:lnTo>
                <a:pt x="2110" y="2277"/>
              </a:lnTo>
              <a:lnTo>
                <a:pt x="2121" y="2277"/>
              </a:lnTo>
              <a:lnTo>
                <a:pt x="2121" y="2265"/>
              </a:lnTo>
              <a:lnTo>
                <a:pt x="2121" y="2254"/>
              </a:lnTo>
              <a:lnTo>
                <a:pt x="2110" y="2265"/>
              </a:lnTo>
              <a:lnTo>
                <a:pt x="2098" y="2265"/>
              </a:lnTo>
              <a:lnTo>
                <a:pt x="2087" y="2254"/>
              </a:lnTo>
              <a:lnTo>
                <a:pt x="2087" y="2265"/>
              </a:lnTo>
              <a:lnTo>
                <a:pt x="2098" y="2265"/>
              </a:lnTo>
              <a:lnTo>
                <a:pt x="2098" y="2277"/>
              </a:lnTo>
              <a:lnTo>
                <a:pt x="2110" y="2289"/>
              </a:lnTo>
              <a:lnTo>
                <a:pt x="2098" y="2289"/>
              </a:lnTo>
              <a:lnTo>
                <a:pt x="2087" y="2289"/>
              </a:lnTo>
              <a:lnTo>
                <a:pt x="2087" y="2277"/>
              </a:lnTo>
              <a:lnTo>
                <a:pt x="2087" y="2289"/>
              </a:lnTo>
              <a:lnTo>
                <a:pt x="2063" y="2289"/>
              </a:lnTo>
              <a:lnTo>
                <a:pt x="2063" y="2301"/>
              </a:lnTo>
              <a:lnTo>
                <a:pt x="2063" y="2312"/>
              </a:lnTo>
              <a:lnTo>
                <a:pt x="2052" y="2312"/>
              </a:lnTo>
              <a:lnTo>
                <a:pt x="2040" y="2312"/>
              </a:lnTo>
              <a:lnTo>
                <a:pt x="2029" y="2301"/>
              </a:lnTo>
              <a:lnTo>
                <a:pt x="2017" y="2301"/>
              </a:lnTo>
              <a:lnTo>
                <a:pt x="2006" y="2301"/>
              </a:lnTo>
              <a:lnTo>
                <a:pt x="1994" y="2289"/>
              </a:lnTo>
              <a:lnTo>
                <a:pt x="1983" y="2301"/>
              </a:lnTo>
              <a:lnTo>
                <a:pt x="1971" y="2301"/>
              </a:lnTo>
              <a:lnTo>
                <a:pt x="1971" y="2289"/>
              </a:lnTo>
              <a:lnTo>
                <a:pt x="1960" y="2289"/>
              </a:lnTo>
              <a:lnTo>
                <a:pt x="1960" y="2301"/>
              </a:lnTo>
              <a:lnTo>
                <a:pt x="1937" y="2312"/>
              </a:lnTo>
              <a:lnTo>
                <a:pt x="1925" y="2324"/>
              </a:lnTo>
              <a:lnTo>
                <a:pt x="1914" y="2324"/>
              </a:lnTo>
              <a:lnTo>
                <a:pt x="1902" y="2324"/>
              </a:lnTo>
              <a:lnTo>
                <a:pt x="1891" y="2336"/>
              </a:lnTo>
              <a:lnTo>
                <a:pt x="1891" y="2347"/>
              </a:lnTo>
              <a:lnTo>
                <a:pt x="1879" y="2359"/>
              </a:lnTo>
              <a:lnTo>
                <a:pt x="1891" y="2359"/>
              </a:lnTo>
              <a:lnTo>
                <a:pt x="1902" y="2371"/>
              </a:lnTo>
              <a:lnTo>
                <a:pt x="1914" y="2382"/>
              </a:lnTo>
              <a:lnTo>
                <a:pt x="1914" y="2394"/>
              </a:lnTo>
              <a:lnTo>
                <a:pt x="1891" y="2394"/>
              </a:lnTo>
              <a:lnTo>
                <a:pt x="1891" y="2382"/>
              </a:lnTo>
              <a:lnTo>
                <a:pt x="1856" y="2382"/>
              </a:lnTo>
              <a:lnTo>
                <a:pt x="1856" y="2371"/>
              </a:lnTo>
              <a:lnTo>
                <a:pt x="1844" y="2382"/>
              </a:lnTo>
              <a:lnTo>
                <a:pt x="1844" y="2371"/>
              </a:lnTo>
              <a:lnTo>
                <a:pt x="1844" y="2382"/>
              </a:lnTo>
              <a:lnTo>
                <a:pt x="1821" y="2382"/>
              </a:lnTo>
              <a:lnTo>
                <a:pt x="1810" y="2371"/>
              </a:lnTo>
              <a:lnTo>
                <a:pt x="1810" y="2359"/>
              </a:lnTo>
              <a:lnTo>
                <a:pt x="1821" y="2359"/>
              </a:lnTo>
              <a:lnTo>
                <a:pt x="1821" y="2347"/>
              </a:lnTo>
              <a:lnTo>
                <a:pt x="1810" y="2336"/>
              </a:lnTo>
              <a:lnTo>
                <a:pt x="1798" y="2324"/>
              </a:lnTo>
              <a:lnTo>
                <a:pt x="1787" y="2324"/>
              </a:lnTo>
              <a:lnTo>
                <a:pt x="1775" y="2312"/>
              </a:lnTo>
              <a:lnTo>
                <a:pt x="1764" y="2312"/>
              </a:lnTo>
              <a:lnTo>
                <a:pt x="1741" y="2312"/>
              </a:lnTo>
              <a:lnTo>
                <a:pt x="1729" y="2312"/>
              </a:lnTo>
              <a:lnTo>
                <a:pt x="1718" y="2312"/>
              </a:lnTo>
              <a:lnTo>
                <a:pt x="1706" y="2312"/>
              </a:lnTo>
              <a:lnTo>
                <a:pt x="1695" y="2312"/>
              </a:lnTo>
              <a:lnTo>
                <a:pt x="1683" y="2324"/>
              </a:lnTo>
              <a:lnTo>
                <a:pt x="1683" y="2336"/>
              </a:lnTo>
              <a:lnTo>
                <a:pt x="1683" y="2347"/>
              </a:lnTo>
              <a:lnTo>
                <a:pt x="1672" y="2347"/>
              </a:lnTo>
              <a:lnTo>
                <a:pt x="1660" y="2347"/>
              </a:lnTo>
              <a:lnTo>
                <a:pt x="1648" y="2347"/>
              </a:lnTo>
              <a:lnTo>
                <a:pt x="1637" y="2347"/>
              </a:lnTo>
              <a:lnTo>
                <a:pt x="1614" y="2347"/>
              </a:lnTo>
              <a:lnTo>
                <a:pt x="1591" y="2336"/>
              </a:lnTo>
              <a:lnTo>
                <a:pt x="1591" y="2347"/>
              </a:lnTo>
              <a:lnTo>
                <a:pt x="1591" y="2336"/>
              </a:lnTo>
              <a:lnTo>
                <a:pt x="1579" y="2336"/>
              </a:lnTo>
              <a:lnTo>
                <a:pt x="1568" y="2347"/>
              </a:lnTo>
              <a:lnTo>
                <a:pt x="1556" y="2347"/>
              </a:lnTo>
              <a:lnTo>
                <a:pt x="1533" y="2371"/>
              </a:lnTo>
              <a:lnTo>
                <a:pt x="1499" y="2406"/>
              </a:lnTo>
              <a:lnTo>
                <a:pt x="1487" y="2417"/>
              </a:lnTo>
              <a:lnTo>
                <a:pt x="1476" y="2417"/>
              </a:lnTo>
              <a:lnTo>
                <a:pt x="1464" y="2429"/>
              </a:lnTo>
              <a:lnTo>
                <a:pt x="1464" y="2441"/>
              </a:lnTo>
              <a:lnTo>
                <a:pt x="1464" y="2452"/>
              </a:lnTo>
              <a:lnTo>
                <a:pt x="1441" y="2452"/>
              </a:lnTo>
              <a:lnTo>
                <a:pt x="1429" y="2464"/>
              </a:lnTo>
              <a:lnTo>
                <a:pt x="1418" y="2464"/>
              </a:lnTo>
              <a:lnTo>
                <a:pt x="1406" y="2464"/>
              </a:lnTo>
              <a:lnTo>
                <a:pt x="1395" y="2476"/>
              </a:lnTo>
              <a:lnTo>
                <a:pt x="1383" y="2487"/>
              </a:lnTo>
              <a:lnTo>
                <a:pt x="1372" y="2499"/>
              </a:lnTo>
              <a:lnTo>
                <a:pt x="1360" y="2499"/>
              </a:lnTo>
              <a:lnTo>
                <a:pt x="1360" y="2522"/>
              </a:lnTo>
              <a:lnTo>
                <a:pt x="1360" y="2534"/>
              </a:lnTo>
              <a:lnTo>
                <a:pt x="1349" y="2534"/>
              </a:lnTo>
              <a:lnTo>
                <a:pt x="1349" y="2546"/>
              </a:lnTo>
              <a:lnTo>
                <a:pt x="1349" y="2557"/>
              </a:lnTo>
              <a:lnTo>
                <a:pt x="1337" y="2557"/>
              </a:lnTo>
              <a:lnTo>
                <a:pt x="1337" y="2569"/>
              </a:lnTo>
              <a:lnTo>
                <a:pt x="1337" y="2592"/>
              </a:lnTo>
              <a:lnTo>
                <a:pt x="1349" y="2592"/>
              </a:lnTo>
              <a:lnTo>
                <a:pt x="1349" y="2604"/>
              </a:lnTo>
              <a:lnTo>
                <a:pt x="1337" y="2604"/>
              </a:lnTo>
              <a:lnTo>
                <a:pt x="1337" y="2616"/>
              </a:lnTo>
              <a:lnTo>
                <a:pt x="1326" y="2616"/>
              </a:lnTo>
              <a:lnTo>
                <a:pt x="1314" y="2616"/>
              </a:lnTo>
              <a:lnTo>
                <a:pt x="1314" y="2604"/>
              </a:lnTo>
              <a:lnTo>
                <a:pt x="1280" y="2604"/>
              </a:lnTo>
              <a:lnTo>
                <a:pt x="1268" y="2627"/>
              </a:lnTo>
              <a:lnTo>
                <a:pt x="1257" y="2627"/>
              </a:lnTo>
              <a:lnTo>
                <a:pt x="1245" y="2627"/>
              </a:lnTo>
              <a:lnTo>
                <a:pt x="1245" y="2639"/>
              </a:lnTo>
              <a:lnTo>
                <a:pt x="1234" y="2639"/>
              </a:lnTo>
              <a:lnTo>
                <a:pt x="1222" y="2639"/>
              </a:lnTo>
              <a:lnTo>
                <a:pt x="1222" y="2651"/>
              </a:lnTo>
              <a:lnTo>
                <a:pt x="1210" y="2662"/>
              </a:lnTo>
              <a:lnTo>
                <a:pt x="1210" y="2651"/>
              </a:lnTo>
              <a:lnTo>
                <a:pt x="1199" y="2651"/>
              </a:lnTo>
              <a:lnTo>
                <a:pt x="1187" y="2662"/>
              </a:lnTo>
              <a:lnTo>
                <a:pt x="1199" y="2662"/>
              </a:lnTo>
              <a:lnTo>
                <a:pt x="1187" y="2662"/>
              </a:lnTo>
              <a:lnTo>
                <a:pt x="1176" y="2662"/>
              </a:lnTo>
              <a:lnTo>
                <a:pt x="1153" y="2674"/>
              </a:lnTo>
              <a:lnTo>
                <a:pt x="1141" y="2686"/>
              </a:lnTo>
              <a:lnTo>
                <a:pt x="1141" y="2698"/>
              </a:lnTo>
              <a:lnTo>
                <a:pt x="1130" y="2698"/>
              </a:lnTo>
              <a:lnTo>
                <a:pt x="1130" y="2709"/>
              </a:lnTo>
              <a:lnTo>
                <a:pt x="1118" y="2709"/>
              </a:lnTo>
              <a:lnTo>
                <a:pt x="1118" y="2721"/>
              </a:lnTo>
              <a:close/>
            </a:path>
          </a:pathLst>
        </a:custGeom>
        <a:solidFill>
          <a:srgbClr val="8C263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0</xdr:col>
      <xdr:colOff>219075</xdr:colOff>
      <xdr:row>31</xdr:row>
      <xdr:rowOff>38100</xdr:rowOff>
    </xdr:from>
    <xdr:to>
      <xdr:col>3</xdr:col>
      <xdr:colOff>600075</xdr:colOff>
      <xdr:row>36</xdr:row>
      <xdr:rowOff>76200</xdr:rowOff>
    </xdr:to>
    <xdr:sp macro="" textlink="">
      <xdr:nvSpPr>
        <xdr:cNvPr id="57" name="canarias">
          <a:extLst>
            <a:ext uri="{FF2B5EF4-FFF2-40B4-BE49-F238E27FC236}">
              <a16:creationId xmlns:a16="http://schemas.microsoft.com/office/drawing/2014/main" id="{3449AB3B-64E1-43F4-ADA6-EE58D46A28B5}"/>
            </a:ext>
          </a:extLst>
        </xdr:cNvPr>
        <xdr:cNvSpPr>
          <a:spLocks noEditPoints="1"/>
        </xdr:cNvSpPr>
      </xdr:nvSpPr>
      <xdr:spPr bwMode="auto">
        <a:xfrm>
          <a:off x="219075" y="7181850"/>
          <a:ext cx="2667000" cy="1152525"/>
        </a:xfrm>
        <a:custGeom>
          <a:avLst/>
          <a:gdLst>
            <a:gd name="T0" fmla="*/ 2147483647 w 8127"/>
            <a:gd name="T1" fmla="*/ 2147483647 h 3445"/>
            <a:gd name="T2" fmla="*/ 2147483647 w 8127"/>
            <a:gd name="T3" fmla="*/ 2147483647 h 3445"/>
            <a:gd name="T4" fmla="*/ 2147483647 w 8127"/>
            <a:gd name="T5" fmla="*/ 2147483647 h 3445"/>
            <a:gd name="T6" fmla="*/ 2147483647 w 8127"/>
            <a:gd name="T7" fmla="*/ 2147483647 h 3445"/>
            <a:gd name="T8" fmla="*/ 2147483647 w 8127"/>
            <a:gd name="T9" fmla="*/ 2147483647 h 3445"/>
            <a:gd name="T10" fmla="*/ 2147483647 w 8127"/>
            <a:gd name="T11" fmla="*/ 2147483647 h 3445"/>
            <a:gd name="T12" fmla="*/ 2147483647 w 8127"/>
            <a:gd name="T13" fmla="*/ 2147483647 h 3445"/>
            <a:gd name="T14" fmla="*/ 2147483647 w 8127"/>
            <a:gd name="T15" fmla="*/ 2147483647 h 3445"/>
            <a:gd name="T16" fmla="*/ 2147483647 w 8127"/>
            <a:gd name="T17" fmla="*/ 2147483647 h 3445"/>
            <a:gd name="T18" fmla="*/ 2147483647 w 8127"/>
            <a:gd name="T19" fmla="*/ 2147483647 h 3445"/>
            <a:gd name="T20" fmla="*/ 2147483647 w 8127"/>
            <a:gd name="T21" fmla="*/ 2147483647 h 3445"/>
            <a:gd name="T22" fmla="*/ 2147483647 w 8127"/>
            <a:gd name="T23" fmla="*/ 2147483647 h 3445"/>
            <a:gd name="T24" fmla="*/ 2147483647 w 8127"/>
            <a:gd name="T25" fmla="*/ 2147483647 h 3445"/>
            <a:gd name="T26" fmla="*/ 2147483647 w 8127"/>
            <a:gd name="T27" fmla="*/ 2147483647 h 3445"/>
            <a:gd name="T28" fmla="*/ 2147483647 w 8127"/>
            <a:gd name="T29" fmla="*/ 2147483647 h 3445"/>
            <a:gd name="T30" fmla="*/ 2147483647 w 8127"/>
            <a:gd name="T31" fmla="*/ 2147483647 h 3445"/>
            <a:gd name="T32" fmla="*/ 2147483647 w 8127"/>
            <a:gd name="T33" fmla="*/ 2147483647 h 3445"/>
            <a:gd name="T34" fmla="*/ 2147483647 w 8127"/>
            <a:gd name="T35" fmla="*/ 2147483647 h 3445"/>
            <a:gd name="T36" fmla="*/ 2147483647 w 8127"/>
            <a:gd name="T37" fmla="*/ 2147483647 h 3445"/>
            <a:gd name="T38" fmla="*/ 2147483647 w 8127"/>
            <a:gd name="T39" fmla="*/ 2147483647 h 3445"/>
            <a:gd name="T40" fmla="*/ 2147483647 w 8127"/>
            <a:gd name="T41" fmla="*/ 2147483647 h 3445"/>
            <a:gd name="T42" fmla="*/ 2147483647 w 8127"/>
            <a:gd name="T43" fmla="*/ 2147483647 h 3445"/>
            <a:gd name="T44" fmla="*/ 2147483647 w 8127"/>
            <a:gd name="T45" fmla="*/ 2147483647 h 3445"/>
            <a:gd name="T46" fmla="*/ 2147483647 w 8127"/>
            <a:gd name="T47" fmla="*/ 2147483647 h 3445"/>
            <a:gd name="T48" fmla="*/ 2147483647 w 8127"/>
            <a:gd name="T49" fmla="*/ 2147483647 h 3445"/>
            <a:gd name="T50" fmla="*/ 2147483647 w 8127"/>
            <a:gd name="T51" fmla="*/ 2147483647 h 3445"/>
            <a:gd name="T52" fmla="*/ 2147483647 w 8127"/>
            <a:gd name="T53" fmla="*/ 2147483647 h 3445"/>
            <a:gd name="T54" fmla="*/ 2147483647 w 8127"/>
            <a:gd name="T55" fmla="*/ 2147483647 h 3445"/>
            <a:gd name="T56" fmla="*/ 2147483647 w 8127"/>
            <a:gd name="T57" fmla="*/ 2147483647 h 3445"/>
            <a:gd name="T58" fmla="*/ 2147483647 w 8127"/>
            <a:gd name="T59" fmla="*/ 2147483647 h 3445"/>
            <a:gd name="T60" fmla="*/ 2147483647 w 8127"/>
            <a:gd name="T61" fmla="*/ 2147483647 h 3445"/>
            <a:gd name="T62" fmla="*/ 2147483647 w 8127"/>
            <a:gd name="T63" fmla="*/ 2147483647 h 3445"/>
            <a:gd name="T64" fmla="*/ 2147483647 w 8127"/>
            <a:gd name="T65" fmla="*/ 2147483647 h 3445"/>
            <a:gd name="T66" fmla="*/ 2147483647 w 8127"/>
            <a:gd name="T67" fmla="*/ 2147483647 h 3445"/>
            <a:gd name="T68" fmla="*/ 2147483647 w 8127"/>
            <a:gd name="T69" fmla="*/ 2147483647 h 3445"/>
            <a:gd name="T70" fmla="*/ 2147483647 w 8127"/>
            <a:gd name="T71" fmla="*/ 2147483647 h 3445"/>
            <a:gd name="T72" fmla="*/ 2147483647 w 8127"/>
            <a:gd name="T73" fmla="*/ 2147483647 h 3445"/>
            <a:gd name="T74" fmla="*/ 2147483647 w 8127"/>
            <a:gd name="T75" fmla="*/ 2147483647 h 3445"/>
            <a:gd name="T76" fmla="*/ 2147483647 w 8127"/>
            <a:gd name="T77" fmla="*/ 2147483647 h 3445"/>
            <a:gd name="T78" fmla="*/ 2147483647 w 8127"/>
            <a:gd name="T79" fmla="*/ 2147483647 h 3445"/>
            <a:gd name="T80" fmla="*/ 2147483647 w 8127"/>
            <a:gd name="T81" fmla="*/ 2147483647 h 3445"/>
            <a:gd name="T82" fmla="*/ 2147483647 w 8127"/>
            <a:gd name="T83" fmla="*/ 2147483647 h 3445"/>
            <a:gd name="T84" fmla="*/ 2147483647 w 8127"/>
            <a:gd name="T85" fmla="*/ 2147483647 h 3445"/>
            <a:gd name="T86" fmla="*/ 2147483647 w 8127"/>
            <a:gd name="T87" fmla="*/ 2147483647 h 3445"/>
            <a:gd name="T88" fmla="*/ 2147483647 w 8127"/>
            <a:gd name="T89" fmla="*/ 2147483647 h 3445"/>
            <a:gd name="T90" fmla="*/ 2147483647 w 8127"/>
            <a:gd name="T91" fmla="*/ 2147483647 h 3445"/>
            <a:gd name="T92" fmla="*/ 2147483647 w 8127"/>
            <a:gd name="T93" fmla="*/ 2147483647 h 3445"/>
            <a:gd name="T94" fmla="*/ 2147483647 w 8127"/>
            <a:gd name="T95" fmla="*/ 2147483647 h 3445"/>
            <a:gd name="T96" fmla="*/ 2147483647 w 8127"/>
            <a:gd name="T97" fmla="*/ 2147483647 h 3445"/>
            <a:gd name="T98" fmla="*/ 2147483647 w 8127"/>
            <a:gd name="T99" fmla="*/ 2147483647 h 3445"/>
            <a:gd name="T100" fmla="*/ 2147483647 w 8127"/>
            <a:gd name="T101" fmla="*/ 2147483647 h 3445"/>
            <a:gd name="T102" fmla="*/ 2147483647 w 8127"/>
            <a:gd name="T103" fmla="*/ 2147483647 h 3445"/>
            <a:gd name="T104" fmla="*/ 2147483647 w 8127"/>
            <a:gd name="T105" fmla="*/ 2147483647 h 3445"/>
            <a:gd name="T106" fmla="*/ 2147483647 w 8127"/>
            <a:gd name="T107" fmla="*/ 2147483647 h 3445"/>
            <a:gd name="T108" fmla="*/ 2147483647 w 8127"/>
            <a:gd name="T109" fmla="*/ 2147483647 h 3445"/>
            <a:gd name="T110" fmla="*/ 2147483647 w 8127"/>
            <a:gd name="T111" fmla="*/ 2147483647 h 3445"/>
            <a:gd name="T112" fmla="*/ 2147483647 w 8127"/>
            <a:gd name="T113" fmla="*/ 2147483647 h 3445"/>
            <a:gd name="T114" fmla="*/ 2147483647 w 8127"/>
            <a:gd name="T115" fmla="*/ 2147483647 h 3445"/>
            <a:gd name="T116" fmla="*/ 2147483647 w 8127"/>
            <a:gd name="T117" fmla="*/ 2147483647 h 3445"/>
            <a:gd name="T118" fmla="*/ 424093098 w 8127"/>
            <a:gd name="T119" fmla="*/ 2147483647 h 3445"/>
            <a:gd name="T120" fmla="*/ 2147483647 w 8127"/>
            <a:gd name="T121" fmla="*/ 2147483647 h 3445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w 8127"/>
            <a:gd name="T184" fmla="*/ 0 h 3445"/>
            <a:gd name="T185" fmla="*/ 8127 w 8127"/>
            <a:gd name="T186" fmla="*/ 3445 h 3445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T183" t="T184" r="T185" b="T186"/>
          <a:pathLst>
            <a:path w="8127" h="3445">
              <a:moveTo>
                <a:pt x="7954" y="70"/>
              </a:moveTo>
              <a:lnTo>
                <a:pt x="7942" y="59"/>
              </a:lnTo>
              <a:lnTo>
                <a:pt x="7931" y="35"/>
              </a:lnTo>
              <a:lnTo>
                <a:pt x="7954" y="12"/>
              </a:lnTo>
              <a:lnTo>
                <a:pt x="7966" y="0"/>
              </a:lnTo>
              <a:lnTo>
                <a:pt x="7977" y="0"/>
              </a:lnTo>
              <a:lnTo>
                <a:pt x="8012" y="24"/>
              </a:lnTo>
              <a:lnTo>
                <a:pt x="7977" y="70"/>
              </a:lnTo>
              <a:lnTo>
                <a:pt x="7966" y="59"/>
              </a:lnTo>
              <a:lnTo>
                <a:pt x="7954" y="70"/>
              </a:lnTo>
              <a:close/>
              <a:moveTo>
                <a:pt x="8012" y="327"/>
              </a:moveTo>
              <a:lnTo>
                <a:pt x="8012" y="339"/>
              </a:lnTo>
              <a:lnTo>
                <a:pt x="8000" y="362"/>
              </a:lnTo>
              <a:lnTo>
                <a:pt x="7989" y="374"/>
              </a:lnTo>
              <a:lnTo>
                <a:pt x="7977" y="374"/>
              </a:lnTo>
              <a:lnTo>
                <a:pt x="7954" y="386"/>
              </a:lnTo>
              <a:lnTo>
                <a:pt x="7942" y="386"/>
              </a:lnTo>
              <a:lnTo>
                <a:pt x="7931" y="397"/>
              </a:lnTo>
              <a:lnTo>
                <a:pt x="7931" y="386"/>
              </a:lnTo>
              <a:lnTo>
                <a:pt x="7919" y="386"/>
              </a:lnTo>
              <a:lnTo>
                <a:pt x="7908" y="374"/>
              </a:lnTo>
              <a:lnTo>
                <a:pt x="7919" y="362"/>
              </a:lnTo>
              <a:lnTo>
                <a:pt x="7942" y="351"/>
              </a:lnTo>
              <a:lnTo>
                <a:pt x="7954" y="339"/>
              </a:lnTo>
              <a:lnTo>
                <a:pt x="7942" y="327"/>
              </a:lnTo>
              <a:lnTo>
                <a:pt x="7954" y="315"/>
              </a:lnTo>
              <a:lnTo>
                <a:pt x="7954" y="292"/>
              </a:lnTo>
              <a:lnTo>
                <a:pt x="7966" y="280"/>
              </a:lnTo>
              <a:lnTo>
                <a:pt x="7966" y="257"/>
              </a:lnTo>
              <a:lnTo>
                <a:pt x="7977" y="245"/>
              </a:lnTo>
              <a:lnTo>
                <a:pt x="8000" y="269"/>
              </a:lnTo>
              <a:lnTo>
                <a:pt x="8023" y="269"/>
              </a:lnTo>
              <a:lnTo>
                <a:pt x="8035" y="292"/>
              </a:lnTo>
              <a:lnTo>
                <a:pt x="8035" y="304"/>
              </a:lnTo>
              <a:lnTo>
                <a:pt x="8035" y="315"/>
              </a:lnTo>
              <a:lnTo>
                <a:pt x="8023" y="304"/>
              </a:lnTo>
              <a:lnTo>
                <a:pt x="8023" y="315"/>
              </a:lnTo>
              <a:lnTo>
                <a:pt x="8012" y="327"/>
              </a:lnTo>
              <a:close/>
              <a:moveTo>
                <a:pt x="7735" y="584"/>
              </a:moveTo>
              <a:lnTo>
                <a:pt x="7758" y="584"/>
              </a:lnTo>
              <a:lnTo>
                <a:pt x="7758" y="596"/>
              </a:lnTo>
              <a:lnTo>
                <a:pt x="7770" y="596"/>
              </a:lnTo>
              <a:lnTo>
                <a:pt x="7793" y="572"/>
              </a:lnTo>
              <a:lnTo>
                <a:pt x="7804" y="572"/>
              </a:lnTo>
              <a:lnTo>
                <a:pt x="7827" y="549"/>
              </a:lnTo>
              <a:lnTo>
                <a:pt x="7850" y="561"/>
              </a:lnTo>
              <a:lnTo>
                <a:pt x="7896" y="596"/>
              </a:lnTo>
              <a:lnTo>
                <a:pt x="7931" y="572"/>
              </a:lnTo>
              <a:lnTo>
                <a:pt x="7942" y="549"/>
              </a:lnTo>
              <a:lnTo>
                <a:pt x="7954" y="537"/>
              </a:lnTo>
              <a:lnTo>
                <a:pt x="7954" y="491"/>
              </a:lnTo>
              <a:lnTo>
                <a:pt x="7966" y="467"/>
              </a:lnTo>
              <a:lnTo>
                <a:pt x="7989" y="421"/>
              </a:lnTo>
              <a:lnTo>
                <a:pt x="8000" y="409"/>
              </a:lnTo>
              <a:lnTo>
                <a:pt x="8000" y="386"/>
              </a:lnTo>
              <a:lnTo>
                <a:pt x="8035" y="374"/>
              </a:lnTo>
              <a:lnTo>
                <a:pt x="8046" y="351"/>
              </a:lnTo>
              <a:lnTo>
                <a:pt x="8058" y="374"/>
              </a:lnTo>
              <a:lnTo>
                <a:pt x="8069" y="374"/>
              </a:lnTo>
              <a:lnTo>
                <a:pt x="8092" y="397"/>
              </a:lnTo>
              <a:lnTo>
                <a:pt x="8104" y="397"/>
              </a:lnTo>
              <a:lnTo>
                <a:pt x="8104" y="409"/>
              </a:lnTo>
              <a:lnTo>
                <a:pt x="8127" y="409"/>
              </a:lnTo>
              <a:lnTo>
                <a:pt x="8127" y="421"/>
              </a:lnTo>
              <a:lnTo>
                <a:pt x="8127" y="456"/>
              </a:lnTo>
              <a:lnTo>
                <a:pt x="8115" y="491"/>
              </a:lnTo>
              <a:lnTo>
                <a:pt x="8127" y="491"/>
              </a:lnTo>
              <a:lnTo>
                <a:pt x="8115" y="514"/>
              </a:lnTo>
              <a:lnTo>
                <a:pt x="8092" y="526"/>
              </a:lnTo>
              <a:lnTo>
                <a:pt x="8058" y="561"/>
              </a:lnTo>
              <a:lnTo>
                <a:pt x="8058" y="596"/>
              </a:lnTo>
              <a:lnTo>
                <a:pt x="8069" y="607"/>
              </a:lnTo>
              <a:lnTo>
                <a:pt x="8069" y="619"/>
              </a:lnTo>
              <a:lnTo>
                <a:pt x="8081" y="619"/>
              </a:lnTo>
              <a:lnTo>
                <a:pt x="8081" y="654"/>
              </a:lnTo>
              <a:lnTo>
                <a:pt x="8069" y="701"/>
              </a:lnTo>
              <a:lnTo>
                <a:pt x="8058" y="712"/>
              </a:lnTo>
              <a:lnTo>
                <a:pt x="8058" y="724"/>
              </a:lnTo>
              <a:lnTo>
                <a:pt x="8046" y="748"/>
              </a:lnTo>
              <a:lnTo>
                <a:pt x="8058" y="771"/>
              </a:lnTo>
              <a:lnTo>
                <a:pt x="8058" y="783"/>
              </a:lnTo>
              <a:lnTo>
                <a:pt x="8058" y="794"/>
              </a:lnTo>
              <a:lnTo>
                <a:pt x="8035" y="794"/>
              </a:lnTo>
              <a:lnTo>
                <a:pt x="8035" y="806"/>
              </a:lnTo>
              <a:lnTo>
                <a:pt x="8035" y="818"/>
              </a:lnTo>
              <a:lnTo>
                <a:pt x="8023" y="818"/>
              </a:lnTo>
              <a:lnTo>
                <a:pt x="8023" y="829"/>
              </a:lnTo>
              <a:lnTo>
                <a:pt x="8012" y="829"/>
              </a:lnTo>
              <a:lnTo>
                <a:pt x="7977" y="853"/>
              </a:lnTo>
              <a:lnTo>
                <a:pt x="7966" y="864"/>
              </a:lnTo>
              <a:lnTo>
                <a:pt x="7954" y="864"/>
              </a:lnTo>
              <a:lnTo>
                <a:pt x="7954" y="888"/>
              </a:lnTo>
              <a:lnTo>
                <a:pt x="7954" y="876"/>
              </a:lnTo>
              <a:lnTo>
                <a:pt x="7942" y="876"/>
              </a:lnTo>
              <a:lnTo>
                <a:pt x="7919" y="899"/>
              </a:lnTo>
              <a:lnTo>
                <a:pt x="7931" y="899"/>
              </a:lnTo>
              <a:lnTo>
                <a:pt x="7942" y="888"/>
              </a:lnTo>
              <a:lnTo>
                <a:pt x="7931" y="899"/>
              </a:lnTo>
              <a:lnTo>
                <a:pt x="7919" y="899"/>
              </a:lnTo>
              <a:lnTo>
                <a:pt x="7919" y="911"/>
              </a:lnTo>
              <a:lnTo>
                <a:pt x="7919" y="899"/>
              </a:lnTo>
              <a:lnTo>
                <a:pt x="7896" y="899"/>
              </a:lnTo>
              <a:lnTo>
                <a:pt x="7885" y="911"/>
              </a:lnTo>
              <a:lnTo>
                <a:pt x="7862" y="911"/>
              </a:lnTo>
              <a:lnTo>
                <a:pt x="7839" y="923"/>
              </a:lnTo>
              <a:lnTo>
                <a:pt x="7827" y="934"/>
              </a:lnTo>
              <a:lnTo>
                <a:pt x="7816" y="946"/>
              </a:lnTo>
              <a:lnTo>
                <a:pt x="7770" y="969"/>
              </a:lnTo>
              <a:lnTo>
                <a:pt x="7758" y="981"/>
              </a:lnTo>
              <a:lnTo>
                <a:pt x="7712" y="981"/>
              </a:lnTo>
              <a:lnTo>
                <a:pt x="7700" y="981"/>
              </a:lnTo>
              <a:lnTo>
                <a:pt x="7654" y="981"/>
              </a:lnTo>
              <a:lnTo>
                <a:pt x="7597" y="1016"/>
              </a:lnTo>
              <a:lnTo>
                <a:pt x="7574" y="1051"/>
              </a:lnTo>
              <a:lnTo>
                <a:pt x="7574" y="1074"/>
              </a:lnTo>
              <a:lnTo>
                <a:pt x="7562" y="1086"/>
              </a:lnTo>
              <a:lnTo>
                <a:pt x="7539" y="1110"/>
              </a:lnTo>
              <a:lnTo>
                <a:pt x="7539" y="1121"/>
              </a:lnTo>
              <a:lnTo>
                <a:pt x="7516" y="1145"/>
              </a:lnTo>
              <a:lnTo>
                <a:pt x="7504" y="1121"/>
              </a:lnTo>
              <a:lnTo>
                <a:pt x="7493" y="1098"/>
              </a:lnTo>
              <a:lnTo>
                <a:pt x="7470" y="1110"/>
              </a:lnTo>
              <a:lnTo>
                <a:pt x="7447" y="1098"/>
              </a:lnTo>
              <a:lnTo>
                <a:pt x="7435" y="1098"/>
              </a:lnTo>
              <a:lnTo>
                <a:pt x="7424" y="1110"/>
              </a:lnTo>
              <a:lnTo>
                <a:pt x="7412" y="1098"/>
              </a:lnTo>
              <a:lnTo>
                <a:pt x="7401" y="1098"/>
              </a:lnTo>
              <a:lnTo>
                <a:pt x="7389" y="1098"/>
              </a:lnTo>
              <a:lnTo>
                <a:pt x="7366" y="1110"/>
              </a:lnTo>
              <a:lnTo>
                <a:pt x="7366" y="1098"/>
              </a:lnTo>
              <a:lnTo>
                <a:pt x="7366" y="1074"/>
              </a:lnTo>
              <a:lnTo>
                <a:pt x="7355" y="1051"/>
              </a:lnTo>
              <a:lnTo>
                <a:pt x="7366" y="1039"/>
              </a:lnTo>
              <a:lnTo>
                <a:pt x="7389" y="1028"/>
              </a:lnTo>
              <a:lnTo>
                <a:pt x="7389" y="1016"/>
              </a:lnTo>
              <a:lnTo>
                <a:pt x="7401" y="1004"/>
              </a:lnTo>
              <a:lnTo>
                <a:pt x="7412" y="993"/>
              </a:lnTo>
              <a:lnTo>
                <a:pt x="7424" y="981"/>
              </a:lnTo>
              <a:lnTo>
                <a:pt x="7435" y="969"/>
              </a:lnTo>
              <a:lnTo>
                <a:pt x="7435" y="946"/>
              </a:lnTo>
              <a:lnTo>
                <a:pt x="7435" y="923"/>
              </a:lnTo>
              <a:lnTo>
                <a:pt x="7435" y="899"/>
              </a:lnTo>
              <a:lnTo>
                <a:pt x="7435" y="888"/>
              </a:lnTo>
              <a:lnTo>
                <a:pt x="7435" y="876"/>
              </a:lnTo>
              <a:lnTo>
                <a:pt x="7435" y="853"/>
              </a:lnTo>
              <a:lnTo>
                <a:pt x="7435" y="806"/>
              </a:lnTo>
              <a:lnTo>
                <a:pt x="7458" y="759"/>
              </a:lnTo>
              <a:lnTo>
                <a:pt x="7470" y="748"/>
              </a:lnTo>
              <a:lnTo>
                <a:pt x="7527" y="701"/>
              </a:lnTo>
              <a:lnTo>
                <a:pt x="7551" y="689"/>
              </a:lnTo>
              <a:lnTo>
                <a:pt x="7562" y="677"/>
              </a:lnTo>
              <a:lnTo>
                <a:pt x="7608" y="666"/>
              </a:lnTo>
              <a:lnTo>
                <a:pt x="7620" y="654"/>
              </a:lnTo>
              <a:lnTo>
                <a:pt x="7643" y="666"/>
              </a:lnTo>
              <a:lnTo>
                <a:pt x="7654" y="642"/>
              </a:lnTo>
              <a:lnTo>
                <a:pt x="7666" y="642"/>
              </a:lnTo>
              <a:lnTo>
                <a:pt x="7689" y="642"/>
              </a:lnTo>
              <a:lnTo>
                <a:pt x="7689" y="619"/>
              </a:lnTo>
              <a:lnTo>
                <a:pt x="7712" y="607"/>
              </a:lnTo>
              <a:lnTo>
                <a:pt x="7723" y="596"/>
              </a:lnTo>
              <a:lnTo>
                <a:pt x="7735" y="607"/>
              </a:lnTo>
              <a:lnTo>
                <a:pt x="7723" y="596"/>
              </a:lnTo>
              <a:lnTo>
                <a:pt x="7723" y="584"/>
              </a:lnTo>
              <a:lnTo>
                <a:pt x="7735" y="584"/>
              </a:lnTo>
              <a:close/>
              <a:moveTo>
                <a:pt x="726" y="1133"/>
              </a:moveTo>
              <a:lnTo>
                <a:pt x="738" y="1168"/>
              </a:lnTo>
              <a:lnTo>
                <a:pt x="738" y="1191"/>
              </a:lnTo>
              <a:lnTo>
                <a:pt x="749" y="1203"/>
              </a:lnTo>
              <a:lnTo>
                <a:pt x="749" y="1226"/>
              </a:lnTo>
              <a:lnTo>
                <a:pt x="761" y="1250"/>
              </a:lnTo>
              <a:lnTo>
                <a:pt x="784" y="1250"/>
              </a:lnTo>
              <a:lnTo>
                <a:pt x="784" y="1285"/>
              </a:lnTo>
              <a:lnTo>
                <a:pt x="796" y="1285"/>
              </a:lnTo>
              <a:lnTo>
                <a:pt x="796" y="1296"/>
              </a:lnTo>
              <a:lnTo>
                <a:pt x="784" y="1308"/>
              </a:lnTo>
              <a:lnTo>
                <a:pt x="784" y="1331"/>
              </a:lnTo>
              <a:lnTo>
                <a:pt x="749" y="1355"/>
              </a:lnTo>
              <a:lnTo>
                <a:pt x="738" y="1378"/>
              </a:lnTo>
              <a:lnTo>
                <a:pt x="738" y="1390"/>
              </a:lnTo>
              <a:lnTo>
                <a:pt x="726" y="1413"/>
              </a:lnTo>
              <a:lnTo>
                <a:pt x="726" y="1425"/>
              </a:lnTo>
              <a:lnTo>
                <a:pt x="726" y="1401"/>
              </a:lnTo>
              <a:lnTo>
                <a:pt x="715" y="1413"/>
              </a:lnTo>
              <a:lnTo>
                <a:pt x="726" y="1436"/>
              </a:lnTo>
              <a:lnTo>
                <a:pt x="726" y="1448"/>
              </a:lnTo>
              <a:lnTo>
                <a:pt x="738" y="1448"/>
              </a:lnTo>
              <a:lnTo>
                <a:pt x="726" y="1460"/>
              </a:lnTo>
              <a:lnTo>
                <a:pt x="738" y="1471"/>
              </a:lnTo>
              <a:lnTo>
                <a:pt x="738" y="1483"/>
              </a:lnTo>
              <a:lnTo>
                <a:pt x="738" y="1507"/>
              </a:lnTo>
              <a:lnTo>
                <a:pt x="749" y="1530"/>
              </a:lnTo>
              <a:lnTo>
                <a:pt x="738" y="1542"/>
              </a:lnTo>
              <a:lnTo>
                <a:pt x="738" y="1577"/>
              </a:lnTo>
              <a:lnTo>
                <a:pt x="738" y="1588"/>
              </a:lnTo>
              <a:lnTo>
                <a:pt x="726" y="1600"/>
              </a:lnTo>
              <a:lnTo>
                <a:pt x="726" y="1623"/>
              </a:lnTo>
              <a:lnTo>
                <a:pt x="680" y="1682"/>
              </a:lnTo>
              <a:lnTo>
                <a:pt x="669" y="1728"/>
              </a:lnTo>
              <a:lnTo>
                <a:pt x="657" y="1728"/>
              </a:lnTo>
              <a:lnTo>
                <a:pt x="646" y="1752"/>
              </a:lnTo>
              <a:lnTo>
                <a:pt x="623" y="1763"/>
              </a:lnTo>
              <a:lnTo>
                <a:pt x="600" y="1845"/>
              </a:lnTo>
              <a:lnTo>
                <a:pt x="588" y="1857"/>
              </a:lnTo>
              <a:lnTo>
                <a:pt x="565" y="1845"/>
              </a:lnTo>
              <a:lnTo>
                <a:pt x="565" y="1833"/>
              </a:lnTo>
              <a:lnTo>
                <a:pt x="553" y="1833"/>
              </a:lnTo>
              <a:lnTo>
                <a:pt x="542" y="1810"/>
              </a:lnTo>
              <a:lnTo>
                <a:pt x="530" y="1798"/>
              </a:lnTo>
              <a:lnTo>
                <a:pt x="542" y="1787"/>
              </a:lnTo>
              <a:lnTo>
                <a:pt x="530" y="1763"/>
              </a:lnTo>
              <a:lnTo>
                <a:pt x="530" y="1717"/>
              </a:lnTo>
              <a:lnTo>
                <a:pt x="519" y="1705"/>
              </a:lnTo>
              <a:lnTo>
                <a:pt x="530" y="1705"/>
              </a:lnTo>
              <a:lnTo>
                <a:pt x="519" y="1682"/>
              </a:lnTo>
              <a:lnTo>
                <a:pt x="519" y="1670"/>
              </a:lnTo>
              <a:lnTo>
                <a:pt x="519" y="1658"/>
              </a:lnTo>
              <a:lnTo>
                <a:pt x="507" y="1658"/>
              </a:lnTo>
              <a:lnTo>
                <a:pt x="496" y="1612"/>
              </a:lnTo>
              <a:lnTo>
                <a:pt x="473" y="1612"/>
              </a:lnTo>
              <a:lnTo>
                <a:pt x="473" y="1588"/>
              </a:lnTo>
              <a:lnTo>
                <a:pt x="461" y="1577"/>
              </a:lnTo>
              <a:lnTo>
                <a:pt x="450" y="1565"/>
              </a:lnTo>
              <a:lnTo>
                <a:pt x="450" y="1542"/>
              </a:lnTo>
              <a:lnTo>
                <a:pt x="450" y="1530"/>
              </a:lnTo>
              <a:lnTo>
                <a:pt x="415" y="1471"/>
              </a:lnTo>
              <a:lnTo>
                <a:pt x="404" y="1460"/>
              </a:lnTo>
              <a:lnTo>
                <a:pt x="392" y="1436"/>
              </a:lnTo>
              <a:lnTo>
                <a:pt x="381" y="1425"/>
              </a:lnTo>
              <a:lnTo>
                <a:pt x="381" y="1413"/>
              </a:lnTo>
              <a:lnTo>
                <a:pt x="369" y="1355"/>
              </a:lnTo>
              <a:lnTo>
                <a:pt x="369" y="1343"/>
              </a:lnTo>
              <a:lnTo>
                <a:pt x="357" y="1320"/>
              </a:lnTo>
              <a:lnTo>
                <a:pt x="357" y="1308"/>
              </a:lnTo>
              <a:lnTo>
                <a:pt x="346" y="1296"/>
              </a:lnTo>
              <a:lnTo>
                <a:pt x="334" y="1285"/>
              </a:lnTo>
              <a:lnTo>
                <a:pt x="311" y="1250"/>
              </a:lnTo>
              <a:lnTo>
                <a:pt x="323" y="1238"/>
              </a:lnTo>
              <a:lnTo>
                <a:pt x="323" y="1191"/>
              </a:lnTo>
              <a:lnTo>
                <a:pt x="334" y="1180"/>
              </a:lnTo>
              <a:lnTo>
                <a:pt x="334" y="1168"/>
              </a:lnTo>
              <a:lnTo>
                <a:pt x="346" y="1168"/>
              </a:lnTo>
              <a:lnTo>
                <a:pt x="369" y="1156"/>
              </a:lnTo>
              <a:lnTo>
                <a:pt x="369" y="1145"/>
              </a:lnTo>
              <a:lnTo>
                <a:pt x="381" y="1133"/>
              </a:lnTo>
              <a:lnTo>
                <a:pt x="381" y="1121"/>
              </a:lnTo>
              <a:lnTo>
                <a:pt x="392" y="1121"/>
              </a:lnTo>
              <a:lnTo>
                <a:pt x="381" y="1110"/>
              </a:lnTo>
              <a:lnTo>
                <a:pt x="404" y="1110"/>
              </a:lnTo>
              <a:lnTo>
                <a:pt x="427" y="1086"/>
              </a:lnTo>
              <a:lnTo>
                <a:pt x="450" y="1074"/>
              </a:lnTo>
              <a:lnTo>
                <a:pt x="461" y="1074"/>
              </a:lnTo>
              <a:lnTo>
                <a:pt x="461" y="1063"/>
              </a:lnTo>
              <a:lnTo>
                <a:pt x="461" y="1051"/>
              </a:lnTo>
              <a:lnTo>
                <a:pt x="473" y="1063"/>
              </a:lnTo>
              <a:lnTo>
                <a:pt x="473" y="1051"/>
              </a:lnTo>
              <a:lnTo>
                <a:pt x="496" y="1063"/>
              </a:lnTo>
              <a:lnTo>
                <a:pt x="496" y="1074"/>
              </a:lnTo>
              <a:lnTo>
                <a:pt x="519" y="1086"/>
              </a:lnTo>
              <a:lnTo>
                <a:pt x="530" y="1086"/>
              </a:lnTo>
              <a:lnTo>
                <a:pt x="565" y="1098"/>
              </a:lnTo>
              <a:lnTo>
                <a:pt x="576" y="1110"/>
              </a:lnTo>
              <a:lnTo>
                <a:pt x="588" y="1098"/>
              </a:lnTo>
              <a:lnTo>
                <a:pt x="646" y="1098"/>
              </a:lnTo>
              <a:lnTo>
                <a:pt x="657" y="1086"/>
              </a:lnTo>
              <a:lnTo>
                <a:pt x="680" y="1086"/>
              </a:lnTo>
              <a:lnTo>
                <a:pt x="692" y="1086"/>
              </a:lnTo>
              <a:lnTo>
                <a:pt x="715" y="1098"/>
              </a:lnTo>
              <a:lnTo>
                <a:pt x="715" y="1110"/>
              </a:lnTo>
              <a:lnTo>
                <a:pt x="715" y="1121"/>
              </a:lnTo>
              <a:lnTo>
                <a:pt x="726" y="1121"/>
              </a:lnTo>
              <a:lnTo>
                <a:pt x="726" y="1133"/>
              </a:lnTo>
              <a:close/>
              <a:moveTo>
                <a:pt x="7447" y="1682"/>
              </a:moveTo>
              <a:lnTo>
                <a:pt x="7447" y="1693"/>
              </a:lnTo>
              <a:lnTo>
                <a:pt x="7458" y="1705"/>
              </a:lnTo>
              <a:lnTo>
                <a:pt x="7435" y="1728"/>
              </a:lnTo>
              <a:lnTo>
                <a:pt x="7435" y="1740"/>
              </a:lnTo>
              <a:lnTo>
                <a:pt x="7435" y="1752"/>
              </a:lnTo>
              <a:lnTo>
                <a:pt x="7424" y="1787"/>
              </a:lnTo>
              <a:lnTo>
                <a:pt x="7424" y="1798"/>
              </a:lnTo>
              <a:lnTo>
                <a:pt x="7412" y="1810"/>
              </a:lnTo>
              <a:lnTo>
                <a:pt x="7401" y="1810"/>
              </a:lnTo>
              <a:lnTo>
                <a:pt x="7378" y="1845"/>
              </a:lnTo>
              <a:lnTo>
                <a:pt x="7401" y="1880"/>
              </a:lnTo>
              <a:lnTo>
                <a:pt x="7401" y="1904"/>
              </a:lnTo>
              <a:lnTo>
                <a:pt x="7401" y="1915"/>
              </a:lnTo>
              <a:lnTo>
                <a:pt x="7389" y="1927"/>
              </a:lnTo>
              <a:lnTo>
                <a:pt x="7389" y="1939"/>
              </a:lnTo>
              <a:lnTo>
                <a:pt x="7401" y="1950"/>
              </a:lnTo>
              <a:lnTo>
                <a:pt x="7412" y="1962"/>
              </a:lnTo>
              <a:lnTo>
                <a:pt x="7412" y="1985"/>
              </a:lnTo>
              <a:lnTo>
                <a:pt x="7412" y="1997"/>
              </a:lnTo>
              <a:lnTo>
                <a:pt x="7412" y="2020"/>
              </a:lnTo>
              <a:lnTo>
                <a:pt x="7401" y="2009"/>
              </a:lnTo>
              <a:lnTo>
                <a:pt x="7401" y="2020"/>
              </a:lnTo>
              <a:lnTo>
                <a:pt x="7389" y="2067"/>
              </a:lnTo>
              <a:lnTo>
                <a:pt x="7366" y="2090"/>
              </a:lnTo>
              <a:lnTo>
                <a:pt x="7366" y="2102"/>
              </a:lnTo>
              <a:lnTo>
                <a:pt x="7366" y="2125"/>
              </a:lnTo>
              <a:lnTo>
                <a:pt x="7355" y="2137"/>
              </a:lnTo>
              <a:lnTo>
                <a:pt x="7355" y="2149"/>
              </a:lnTo>
              <a:lnTo>
                <a:pt x="7343" y="2149"/>
              </a:lnTo>
              <a:lnTo>
                <a:pt x="7343" y="2172"/>
              </a:lnTo>
              <a:lnTo>
                <a:pt x="7331" y="2195"/>
              </a:lnTo>
              <a:lnTo>
                <a:pt x="7331" y="2219"/>
              </a:lnTo>
              <a:lnTo>
                <a:pt x="7331" y="2231"/>
              </a:lnTo>
              <a:lnTo>
                <a:pt x="7331" y="2242"/>
              </a:lnTo>
              <a:lnTo>
                <a:pt x="7331" y="2254"/>
              </a:lnTo>
              <a:lnTo>
                <a:pt x="7320" y="2242"/>
              </a:lnTo>
              <a:lnTo>
                <a:pt x="7308" y="2254"/>
              </a:lnTo>
              <a:lnTo>
                <a:pt x="7297" y="2301"/>
              </a:lnTo>
              <a:lnTo>
                <a:pt x="7262" y="2336"/>
              </a:lnTo>
              <a:lnTo>
                <a:pt x="7239" y="2347"/>
              </a:lnTo>
              <a:lnTo>
                <a:pt x="7182" y="2347"/>
              </a:lnTo>
              <a:lnTo>
                <a:pt x="7170" y="2359"/>
              </a:lnTo>
              <a:lnTo>
                <a:pt x="7136" y="2382"/>
              </a:lnTo>
              <a:lnTo>
                <a:pt x="7136" y="2371"/>
              </a:lnTo>
              <a:lnTo>
                <a:pt x="7124" y="2382"/>
              </a:lnTo>
              <a:lnTo>
                <a:pt x="7089" y="2394"/>
              </a:lnTo>
              <a:lnTo>
                <a:pt x="7055" y="2394"/>
              </a:lnTo>
              <a:lnTo>
                <a:pt x="7043" y="2406"/>
              </a:lnTo>
              <a:lnTo>
                <a:pt x="7032" y="2394"/>
              </a:lnTo>
              <a:lnTo>
                <a:pt x="7032" y="2406"/>
              </a:lnTo>
              <a:lnTo>
                <a:pt x="6997" y="2417"/>
              </a:lnTo>
              <a:lnTo>
                <a:pt x="6997" y="2406"/>
              </a:lnTo>
              <a:lnTo>
                <a:pt x="6974" y="2417"/>
              </a:lnTo>
              <a:lnTo>
                <a:pt x="6951" y="2417"/>
              </a:lnTo>
              <a:lnTo>
                <a:pt x="6940" y="2417"/>
              </a:lnTo>
              <a:lnTo>
                <a:pt x="6928" y="2429"/>
              </a:lnTo>
              <a:lnTo>
                <a:pt x="6917" y="2441"/>
              </a:lnTo>
              <a:lnTo>
                <a:pt x="6893" y="2429"/>
              </a:lnTo>
              <a:lnTo>
                <a:pt x="6893" y="2452"/>
              </a:lnTo>
              <a:lnTo>
                <a:pt x="6824" y="2452"/>
              </a:lnTo>
              <a:lnTo>
                <a:pt x="6813" y="2464"/>
              </a:lnTo>
              <a:lnTo>
                <a:pt x="6790" y="2464"/>
              </a:lnTo>
              <a:lnTo>
                <a:pt x="6778" y="2476"/>
              </a:lnTo>
              <a:lnTo>
                <a:pt x="6767" y="2499"/>
              </a:lnTo>
              <a:lnTo>
                <a:pt x="6755" y="2522"/>
              </a:lnTo>
              <a:lnTo>
                <a:pt x="6744" y="2522"/>
              </a:lnTo>
              <a:lnTo>
                <a:pt x="6732" y="2546"/>
              </a:lnTo>
              <a:lnTo>
                <a:pt x="6721" y="2557"/>
              </a:lnTo>
              <a:lnTo>
                <a:pt x="6709" y="2569"/>
              </a:lnTo>
              <a:lnTo>
                <a:pt x="6674" y="2628"/>
              </a:lnTo>
              <a:lnTo>
                <a:pt x="6640" y="2651"/>
              </a:lnTo>
              <a:lnTo>
                <a:pt x="6617" y="2698"/>
              </a:lnTo>
              <a:lnTo>
                <a:pt x="6594" y="2709"/>
              </a:lnTo>
              <a:lnTo>
                <a:pt x="6525" y="2686"/>
              </a:lnTo>
              <a:lnTo>
                <a:pt x="6513" y="2698"/>
              </a:lnTo>
              <a:lnTo>
                <a:pt x="6478" y="2686"/>
              </a:lnTo>
              <a:lnTo>
                <a:pt x="6455" y="2686"/>
              </a:lnTo>
              <a:lnTo>
                <a:pt x="6363" y="2651"/>
              </a:lnTo>
              <a:lnTo>
                <a:pt x="6340" y="2639"/>
              </a:lnTo>
              <a:lnTo>
                <a:pt x="6306" y="2651"/>
              </a:lnTo>
              <a:lnTo>
                <a:pt x="6294" y="2663"/>
              </a:lnTo>
              <a:lnTo>
                <a:pt x="6283" y="2663"/>
              </a:lnTo>
              <a:lnTo>
                <a:pt x="6294" y="2651"/>
              </a:lnTo>
              <a:lnTo>
                <a:pt x="6306" y="2639"/>
              </a:lnTo>
              <a:lnTo>
                <a:pt x="6317" y="2628"/>
              </a:lnTo>
              <a:lnTo>
                <a:pt x="6317" y="2604"/>
              </a:lnTo>
              <a:lnTo>
                <a:pt x="6306" y="2592"/>
              </a:lnTo>
              <a:lnTo>
                <a:pt x="6317" y="2592"/>
              </a:lnTo>
              <a:lnTo>
                <a:pt x="6317" y="2581"/>
              </a:lnTo>
              <a:lnTo>
                <a:pt x="6340" y="2592"/>
              </a:lnTo>
              <a:lnTo>
                <a:pt x="6352" y="2592"/>
              </a:lnTo>
              <a:lnTo>
                <a:pt x="6363" y="2592"/>
              </a:lnTo>
              <a:lnTo>
                <a:pt x="6375" y="2592"/>
              </a:lnTo>
              <a:lnTo>
                <a:pt x="6386" y="2592"/>
              </a:lnTo>
              <a:lnTo>
                <a:pt x="6432" y="2592"/>
              </a:lnTo>
              <a:lnTo>
                <a:pt x="6525" y="2569"/>
              </a:lnTo>
              <a:lnTo>
                <a:pt x="6548" y="2546"/>
              </a:lnTo>
              <a:lnTo>
                <a:pt x="6582" y="2534"/>
              </a:lnTo>
              <a:lnTo>
                <a:pt x="6640" y="2499"/>
              </a:lnTo>
              <a:lnTo>
                <a:pt x="6651" y="2487"/>
              </a:lnTo>
              <a:lnTo>
                <a:pt x="6709" y="2441"/>
              </a:lnTo>
              <a:lnTo>
                <a:pt x="6778" y="2382"/>
              </a:lnTo>
              <a:lnTo>
                <a:pt x="6790" y="2347"/>
              </a:lnTo>
              <a:lnTo>
                <a:pt x="6801" y="2301"/>
              </a:lnTo>
              <a:lnTo>
                <a:pt x="6801" y="2277"/>
              </a:lnTo>
              <a:lnTo>
                <a:pt x="6801" y="2266"/>
              </a:lnTo>
              <a:lnTo>
                <a:pt x="6790" y="2231"/>
              </a:lnTo>
              <a:lnTo>
                <a:pt x="6801" y="2207"/>
              </a:lnTo>
              <a:lnTo>
                <a:pt x="6801" y="2195"/>
              </a:lnTo>
              <a:lnTo>
                <a:pt x="6801" y="2184"/>
              </a:lnTo>
              <a:lnTo>
                <a:pt x="6813" y="2149"/>
              </a:lnTo>
              <a:lnTo>
                <a:pt x="6813" y="2137"/>
              </a:lnTo>
              <a:lnTo>
                <a:pt x="6859" y="2114"/>
              </a:lnTo>
              <a:lnTo>
                <a:pt x="6870" y="2079"/>
              </a:lnTo>
              <a:lnTo>
                <a:pt x="6882" y="2067"/>
              </a:lnTo>
              <a:lnTo>
                <a:pt x="6882" y="2020"/>
              </a:lnTo>
              <a:lnTo>
                <a:pt x="6893" y="2020"/>
              </a:lnTo>
              <a:lnTo>
                <a:pt x="6893" y="2009"/>
              </a:lnTo>
              <a:lnTo>
                <a:pt x="6893" y="1997"/>
              </a:lnTo>
              <a:lnTo>
                <a:pt x="6882" y="1997"/>
              </a:lnTo>
              <a:lnTo>
                <a:pt x="6893" y="1985"/>
              </a:lnTo>
              <a:lnTo>
                <a:pt x="6905" y="1962"/>
              </a:lnTo>
              <a:lnTo>
                <a:pt x="6905" y="1950"/>
              </a:lnTo>
              <a:lnTo>
                <a:pt x="6905" y="1927"/>
              </a:lnTo>
              <a:lnTo>
                <a:pt x="6986" y="1857"/>
              </a:lnTo>
              <a:lnTo>
                <a:pt x="7009" y="1822"/>
              </a:lnTo>
              <a:lnTo>
                <a:pt x="7009" y="1798"/>
              </a:lnTo>
              <a:lnTo>
                <a:pt x="7032" y="1763"/>
              </a:lnTo>
              <a:lnTo>
                <a:pt x="7032" y="1728"/>
              </a:lnTo>
              <a:lnTo>
                <a:pt x="7043" y="1728"/>
              </a:lnTo>
              <a:lnTo>
                <a:pt x="7043" y="1705"/>
              </a:lnTo>
              <a:lnTo>
                <a:pt x="7055" y="1705"/>
              </a:lnTo>
              <a:lnTo>
                <a:pt x="7055" y="1682"/>
              </a:lnTo>
              <a:lnTo>
                <a:pt x="7078" y="1658"/>
              </a:lnTo>
              <a:lnTo>
                <a:pt x="7089" y="1647"/>
              </a:lnTo>
              <a:lnTo>
                <a:pt x="7101" y="1623"/>
              </a:lnTo>
              <a:lnTo>
                <a:pt x="7089" y="1588"/>
              </a:lnTo>
              <a:lnTo>
                <a:pt x="7101" y="1553"/>
              </a:lnTo>
              <a:lnTo>
                <a:pt x="7112" y="1542"/>
              </a:lnTo>
              <a:lnTo>
                <a:pt x="7112" y="1518"/>
              </a:lnTo>
              <a:lnTo>
                <a:pt x="7124" y="1518"/>
              </a:lnTo>
              <a:lnTo>
                <a:pt x="7136" y="1460"/>
              </a:lnTo>
              <a:lnTo>
                <a:pt x="7124" y="1448"/>
              </a:lnTo>
              <a:lnTo>
                <a:pt x="7136" y="1436"/>
              </a:lnTo>
              <a:lnTo>
                <a:pt x="7124" y="1425"/>
              </a:lnTo>
              <a:lnTo>
                <a:pt x="7124" y="1401"/>
              </a:lnTo>
              <a:lnTo>
                <a:pt x="7124" y="1390"/>
              </a:lnTo>
              <a:lnTo>
                <a:pt x="7136" y="1390"/>
              </a:lnTo>
              <a:lnTo>
                <a:pt x="7147" y="1401"/>
              </a:lnTo>
              <a:lnTo>
                <a:pt x="7159" y="1378"/>
              </a:lnTo>
              <a:lnTo>
                <a:pt x="7159" y="1366"/>
              </a:lnTo>
              <a:lnTo>
                <a:pt x="7170" y="1366"/>
              </a:lnTo>
              <a:lnTo>
                <a:pt x="7182" y="1355"/>
              </a:lnTo>
              <a:lnTo>
                <a:pt x="7182" y="1366"/>
              </a:lnTo>
              <a:lnTo>
                <a:pt x="7182" y="1355"/>
              </a:lnTo>
              <a:lnTo>
                <a:pt x="7193" y="1355"/>
              </a:lnTo>
              <a:lnTo>
                <a:pt x="7205" y="1355"/>
              </a:lnTo>
              <a:lnTo>
                <a:pt x="7205" y="1343"/>
              </a:lnTo>
              <a:lnTo>
                <a:pt x="7216" y="1355"/>
              </a:lnTo>
              <a:lnTo>
                <a:pt x="7228" y="1343"/>
              </a:lnTo>
              <a:lnTo>
                <a:pt x="7251" y="1331"/>
              </a:lnTo>
              <a:lnTo>
                <a:pt x="7262" y="1343"/>
              </a:lnTo>
              <a:lnTo>
                <a:pt x="7274" y="1320"/>
              </a:lnTo>
              <a:lnTo>
                <a:pt x="7285" y="1320"/>
              </a:lnTo>
              <a:lnTo>
                <a:pt x="7297" y="1331"/>
              </a:lnTo>
              <a:lnTo>
                <a:pt x="7343" y="1308"/>
              </a:lnTo>
              <a:lnTo>
                <a:pt x="7366" y="1320"/>
              </a:lnTo>
              <a:lnTo>
                <a:pt x="7366" y="1331"/>
              </a:lnTo>
              <a:lnTo>
                <a:pt x="7378" y="1320"/>
              </a:lnTo>
              <a:lnTo>
                <a:pt x="7389" y="1331"/>
              </a:lnTo>
              <a:lnTo>
                <a:pt x="7378" y="1343"/>
              </a:lnTo>
              <a:lnTo>
                <a:pt x="7389" y="1355"/>
              </a:lnTo>
              <a:lnTo>
                <a:pt x="7401" y="1366"/>
              </a:lnTo>
              <a:lnTo>
                <a:pt x="7424" y="1366"/>
              </a:lnTo>
              <a:lnTo>
                <a:pt x="7435" y="1390"/>
              </a:lnTo>
              <a:lnTo>
                <a:pt x="7435" y="1401"/>
              </a:lnTo>
              <a:lnTo>
                <a:pt x="7447" y="1425"/>
              </a:lnTo>
              <a:lnTo>
                <a:pt x="7435" y="1460"/>
              </a:lnTo>
              <a:lnTo>
                <a:pt x="7447" y="1542"/>
              </a:lnTo>
              <a:lnTo>
                <a:pt x="7458" y="1588"/>
              </a:lnTo>
              <a:lnTo>
                <a:pt x="7447" y="1600"/>
              </a:lnTo>
              <a:lnTo>
                <a:pt x="7458" y="1623"/>
              </a:lnTo>
              <a:lnTo>
                <a:pt x="7447" y="1658"/>
              </a:lnTo>
              <a:lnTo>
                <a:pt x="7447" y="1682"/>
              </a:lnTo>
              <a:close/>
              <a:moveTo>
                <a:pt x="3274" y="1658"/>
              </a:moveTo>
              <a:lnTo>
                <a:pt x="3274" y="1647"/>
              </a:lnTo>
              <a:lnTo>
                <a:pt x="3297" y="1670"/>
              </a:lnTo>
              <a:lnTo>
                <a:pt x="3320" y="1670"/>
              </a:lnTo>
              <a:lnTo>
                <a:pt x="3355" y="1682"/>
              </a:lnTo>
              <a:lnTo>
                <a:pt x="3424" y="1658"/>
              </a:lnTo>
              <a:lnTo>
                <a:pt x="3447" y="1635"/>
              </a:lnTo>
              <a:lnTo>
                <a:pt x="3470" y="1635"/>
              </a:lnTo>
              <a:lnTo>
                <a:pt x="3516" y="1647"/>
              </a:lnTo>
              <a:lnTo>
                <a:pt x="3504" y="1658"/>
              </a:lnTo>
              <a:lnTo>
                <a:pt x="3516" y="1658"/>
              </a:lnTo>
              <a:lnTo>
                <a:pt x="3527" y="1670"/>
              </a:lnTo>
              <a:lnTo>
                <a:pt x="3527" y="1682"/>
              </a:lnTo>
              <a:lnTo>
                <a:pt x="3527" y="1693"/>
              </a:lnTo>
              <a:lnTo>
                <a:pt x="3527" y="1705"/>
              </a:lnTo>
              <a:lnTo>
                <a:pt x="3516" y="1717"/>
              </a:lnTo>
              <a:lnTo>
                <a:pt x="3516" y="1740"/>
              </a:lnTo>
              <a:lnTo>
                <a:pt x="3504" y="1740"/>
              </a:lnTo>
              <a:lnTo>
                <a:pt x="3493" y="1740"/>
              </a:lnTo>
              <a:lnTo>
                <a:pt x="3493" y="1763"/>
              </a:lnTo>
              <a:lnTo>
                <a:pt x="3470" y="1763"/>
              </a:lnTo>
              <a:lnTo>
                <a:pt x="3435" y="1775"/>
              </a:lnTo>
              <a:lnTo>
                <a:pt x="3435" y="1787"/>
              </a:lnTo>
              <a:lnTo>
                <a:pt x="3412" y="1787"/>
              </a:lnTo>
              <a:lnTo>
                <a:pt x="3401" y="1810"/>
              </a:lnTo>
              <a:lnTo>
                <a:pt x="3378" y="1822"/>
              </a:lnTo>
              <a:lnTo>
                <a:pt x="3389" y="1810"/>
              </a:lnTo>
              <a:lnTo>
                <a:pt x="3366" y="1822"/>
              </a:lnTo>
              <a:lnTo>
                <a:pt x="3355" y="1833"/>
              </a:lnTo>
              <a:lnTo>
                <a:pt x="3355" y="1822"/>
              </a:lnTo>
              <a:lnTo>
                <a:pt x="3332" y="1833"/>
              </a:lnTo>
              <a:lnTo>
                <a:pt x="3308" y="1857"/>
              </a:lnTo>
              <a:lnTo>
                <a:pt x="3308" y="1869"/>
              </a:lnTo>
              <a:lnTo>
                <a:pt x="3320" y="1869"/>
              </a:lnTo>
              <a:lnTo>
                <a:pt x="3332" y="1845"/>
              </a:lnTo>
              <a:lnTo>
                <a:pt x="3320" y="1869"/>
              </a:lnTo>
              <a:lnTo>
                <a:pt x="3308" y="1892"/>
              </a:lnTo>
              <a:lnTo>
                <a:pt x="3274" y="1904"/>
              </a:lnTo>
              <a:lnTo>
                <a:pt x="3262" y="1927"/>
              </a:lnTo>
              <a:lnTo>
                <a:pt x="3239" y="1950"/>
              </a:lnTo>
              <a:lnTo>
                <a:pt x="3228" y="1962"/>
              </a:lnTo>
              <a:lnTo>
                <a:pt x="3205" y="1985"/>
              </a:lnTo>
              <a:lnTo>
                <a:pt x="3182" y="1997"/>
              </a:lnTo>
              <a:lnTo>
                <a:pt x="3170" y="1997"/>
              </a:lnTo>
              <a:lnTo>
                <a:pt x="3159" y="2009"/>
              </a:lnTo>
              <a:lnTo>
                <a:pt x="3136" y="2032"/>
              </a:lnTo>
              <a:lnTo>
                <a:pt x="3112" y="2044"/>
              </a:lnTo>
              <a:lnTo>
                <a:pt x="3112" y="2079"/>
              </a:lnTo>
              <a:lnTo>
                <a:pt x="3101" y="2079"/>
              </a:lnTo>
              <a:lnTo>
                <a:pt x="3101" y="2114"/>
              </a:lnTo>
              <a:lnTo>
                <a:pt x="3112" y="2137"/>
              </a:lnTo>
              <a:lnTo>
                <a:pt x="3112" y="2160"/>
              </a:lnTo>
              <a:lnTo>
                <a:pt x="3112" y="2184"/>
              </a:lnTo>
              <a:lnTo>
                <a:pt x="3078" y="2231"/>
              </a:lnTo>
              <a:lnTo>
                <a:pt x="3078" y="2254"/>
              </a:lnTo>
              <a:lnTo>
                <a:pt x="3032" y="2324"/>
              </a:lnTo>
              <a:lnTo>
                <a:pt x="3032" y="2347"/>
              </a:lnTo>
              <a:lnTo>
                <a:pt x="3009" y="2382"/>
              </a:lnTo>
              <a:lnTo>
                <a:pt x="3009" y="2394"/>
              </a:lnTo>
              <a:lnTo>
                <a:pt x="3009" y="2406"/>
              </a:lnTo>
              <a:lnTo>
                <a:pt x="2997" y="2417"/>
              </a:lnTo>
              <a:lnTo>
                <a:pt x="2997" y="2429"/>
              </a:lnTo>
              <a:lnTo>
                <a:pt x="2997" y="2441"/>
              </a:lnTo>
              <a:lnTo>
                <a:pt x="2997" y="2452"/>
              </a:lnTo>
              <a:lnTo>
                <a:pt x="2997" y="2464"/>
              </a:lnTo>
              <a:lnTo>
                <a:pt x="2986" y="2464"/>
              </a:lnTo>
              <a:lnTo>
                <a:pt x="2986" y="2476"/>
              </a:lnTo>
              <a:lnTo>
                <a:pt x="2997" y="2487"/>
              </a:lnTo>
              <a:lnTo>
                <a:pt x="2986" y="2499"/>
              </a:lnTo>
              <a:lnTo>
                <a:pt x="2974" y="2499"/>
              </a:lnTo>
              <a:lnTo>
                <a:pt x="2974" y="2511"/>
              </a:lnTo>
              <a:lnTo>
                <a:pt x="2974" y="2522"/>
              </a:lnTo>
              <a:lnTo>
                <a:pt x="2963" y="2522"/>
              </a:lnTo>
              <a:lnTo>
                <a:pt x="2951" y="2534"/>
              </a:lnTo>
              <a:lnTo>
                <a:pt x="2940" y="2546"/>
              </a:lnTo>
              <a:lnTo>
                <a:pt x="2940" y="2557"/>
              </a:lnTo>
              <a:lnTo>
                <a:pt x="2917" y="2569"/>
              </a:lnTo>
              <a:lnTo>
                <a:pt x="2905" y="2592"/>
              </a:lnTo>
              <a:lnTo>
                <a:pt x="2893" y="2604"/>
              </a:lnTo>
              <a:lnTo>
                <a:pt x="2882" y="2628"/>
              </a:lnTo>
              <a:lnTo>
                <a:pt x="2870" y="2628"/>
              </a:lnTo>
              <a:lnTo>
                <a:pt x="2859" y="2651"/>
              </a:lnTo>
              <a:lnTo>
                <a:pt x="2847" y="2651"/>
              </a:lnTo>
              <a:lnTo>
                <a:pt x="2847" y="2663"/>
              </a:lnTo>
              <a:lnTo>
                <a:pt x="2836" y="2663"/>
              </a:lnTo>
              <a:lnTo>
                <a:pt x="2824" y="2686"/>
              </a:lnTo>
              <a:lnTo>
                <a:pt x="2813" y="2686"/>
              </a:lnTo>
              <a:lnTo>
                <a:pt x="2813" y="2698"/>
              </a:lnTo>
              <a:lnTo>
                <a:pt x="2801" y="2698"/>
              </a:lnTo>
              <a:lnTo>
                <a:pt x="2801" y="2709"/>
              </a:lnTo>
              <a:lnTo>
                <a:pt x="2801" y="2721"/>
              </a:lnTo>
              <a:lnTo>
                <a:pt x="2790" y="2733"/>
              </a:lnTo>
              <a:lnTo>
                <a:pt x="2767" y="2721"/>
              </a:lnTo>
              <a:lnTo>
                <a:pt x="2698" y="2721"/>
              </a:lnTo>
              <a:lnTo>
                <a:pt x="2651" y="2744"/>
              </a:lnTo>
              <a:lnTo>
                <a:pt x="2640" y="2756"/>
              </a:lnTo>
              <a:lnTo>
                <a:pt x="2628" y="2756"/>
              </a:lnTo>
              <a:lnTo>
                <a:pt x="2628" y="2768"/>
              </a:lnTo>
              <a:lnTo>
                <a:pt x="2617" y="2768"/>
              </a:lnTo>
              <a:lnTo>
                <a:pt x="2605" y="2768"/>
              </a:lnTo>
              <a:lnTo>
                <a:pt x="2594" y="2756"/>
              </a:lnTo>
              <a:lnTo>
                <a:pt x="2582" y="2768"/>
              </a:lnTo>
              <a:lnTo>
                <a:pt x="2571" y="2768"/>
              </a:lnTo>
              <a:lnTo>
                <a:pt x="2559" y="2779"/>
              </a:lnTo>
              <a:lnTo>
                <a:pt x="2536" y="2779"/>
              </a:lnTo>
              <a:lnTo>
                <a:pt x="2525" y="2768"/>
              </a:lnTo>
              <a:lnTo>
                <a:pt x="2513" y="2756"/>
              </a:lnTo>
              <a:lnTo>
                <a:pt x="2513" y="2721"/>
              </a:lnTo>
              <a:lnTo>
                <a:pt x="2513" y="2709"/>
              </a:lnTo>
              <a:lnTo>
                <a:pt x="2502" y="2686"/>
              </a:lnTo>
              <a:lnTo>
                <a:pt x="2490" y="2674"/>
              </a:lnTo>
              <a:lnTo>
                <a:pt x="2502" y="2686"/>
              </a:lnTo>
              <a:lnTo>
                <a:pt x="2490" y="2674"/>
              </a:lnTo>
              <a:lnTo>
                <a:pt x="2478" y="2674"/>
              </a:lnTo>
              <a:lnTo>
                <a:pt x="2467" y="2674"/>
              </a:lnTo>
              <a:lnTo>
                <a:pt x="2467" y="2651"/>
              </a:lnTo>
              <a:lnTo>
                <a:pt x="2467" y="2604"/>
              </a:lnTo>
              <a:lnTo>
                <a:pt x="2455" y="2604"/>
              </a:lnTo>
              <a:lnTo>
                <a:pt x="2432" y="2581"/>
              </a:lnTo>
              <a:lnTo>
                <a:pt x="2432" y="2569"/>
              </a:lnTo>
              <a:lnTo>
                <a:pt x="2421" y="2569"/>
              </a:lnTo>
              <a:lnTo>
                <a:pt x="2421" y="2557"/>
              </a:lnTo>
              <a:lnTo>
                <a:pt x="2409" y="2557"/>
              </a:lnTo>
              <a:lnTo>
                <a:pt x="2409" y="2546"/>
              </a:lnTo>
              <a:lnTo>
                <a:pt x="2398" y="2546"/>
              </a:lnTo>
              <a:lnTo>
                <a:pt x="2352" y="2464"/>
              </a:lnTo>
              <a:lnTo>
                <a:pt x="2352" y="2429"/>
              </a:lnTo>
              <a:lnTo>
                <a:pt x="2340" y="2417"/>
              </a:lnTo>
              <a:lnTo>
                <a:pt x="2329" y="2417"/>
              </a:lnTo>
              <a:lnTo>
                <a:pt x="2317" y="2394"/>
              </a:lnTo>
              <a:lnTo>
                <a:pt x="2306" y="2394"/>
              </a:lnTo>
              <a:lnTo>
                <a:pt x="2306" y="2382"/>
              </a:lnTo>
              <a:lnTo>
                <a:pt x="2294" y="2371"/>
              </a:lnTo>
              <a:lnTo>
                <a:pt x="2294" y="2347"/>
              </a:lnTo>
              <a:lnTo>
                <a:pt x="2294" y="2324"/>
              </a:lnTo>
              <a:lnTo>
                <a:pt x="2283" y="2324"/>
              </a:lnTo>
              <a:lnTo>
                <a:pt x="2294" y="2324"/>
              </a:lnTo>
              <a:lnTo>
                <a:pt x="2283" y="2312"/>
              </a:lnTo>
              <a:lnTo>
                <a:pt x="2283" y="2301"/>
              </a:lnTo>
              <a:lnTo>
                <a:pt x="2283" y="2289"/>
              </a:lnTo>
              <a:lnTo>
                <a:pt x="2294" y="2277"/>
              </a:lnTo>
              <a:lnTo>
                <a:pt x="2294" y="2254"/>
              </a:lnTo>
              <a:lnTo>
                <a:pt x="2271" y="2242"/>
              </a:lnTo>
              <a:lnTo>
                <a:pt x="2259" y="2231"/>
              </a:lnTo>
              <a:lnTo>
                <a:pt x="2248" y="2219"/>
              </a:lnTo>
              <a:lnTo>
                <a:pt x="2259" y="2207"/>
              </a:lnTo>
              <a:lnTo>
                <a:pt x="2236" y="2184"/>
              </a:lnTo>
              <a:lnTo>
                <a:pt x="2225" y="2184"/>
              </a:lnTo>
              <a:lnTo>
                <a:pt x="2225" y="2160"/>
              </a:lnTo>
              <a:lnTo>
                <a:pt x="2202" y="2137"/>
              </a:lnTo>
              <a:lnTo>
                <a:pt x="2202" y="2125"/>
              </a:lnTo>
              <a:lnTo>
                <a:pt x="2179" y="2114"/>
              </a:lnTo>
              <a:lnTo>
                <a:pt x="2167" y="2102"/>
              </a:lnTo>
              <a:lnTo>
                <a:pt x="2144" y="2102"/>
              </a:lnTo>
              <a:lnTo>
                <a:pt x="2156" y="2102"/>
              </a:lnTo>
              <a:lnTo>
                <a:pt x="2156" y="2079"/>
              </a:lnTo>
              <a:lnTo>
                <a:pt x="2167" y="2067"/>
              </a:lnTo>
              <a:lnTo>
                <a:pt x="2179" y="2055"/>
              </a:lnTo>
              <a:lnTo>
                <a:pt x="2202" y="2055"/>
              </a:lnTo>
              <a:lnTo>
                <a:pt x="2213" y="2044"/>
              </a:lnTo>
              <a:lnTo>
                <a:pt x="2225" y="2055"/>
              </a:lnTo>
              <a:lnTo>
                <a:pt x="2236" y="2044"/>
              </a:lnTo>
              <a:lnTo>
                <a:pt x="2248" y="2032"/>
              </a:lnTo>
              <a:lnTo>
                <a:pt x="2259" y="2032"/>
              </a:lnTo>
              <a:lnTo>
                <a:pt x="2283" y="2009"/>
              </a:lnTo>
              <a:lnTo>
                <a:pt x="2294" y="2009"/>
              </a:lnTo>
              <a:lnTo>
                <a:pt x="2317" y="2009"/>
              </a:lnTo>
              <a:lnTo>
                <a:pt x="2340" y="2032"/>
              </a:lnTo>
              <a:lnTo>
                <a:pt x="2352" y="2032"/>
              </a:lnTo>
              <a:lnTo>
                <a:pt x="2375" y="2044"/>
              </a:lnTo>
              <a:lnTo>
                <a:pt x="2409" y="2044"/>
              </a:lnTo>
              <a:lnTo>
                <a:pt x="2421" y="2044"/>
              </a:lnTo>
              <a:lnTo>
                <a:pt x="2421" y="2032"/>
              </a:lnTo>
              <a:lnTo>
                <a:pt x="2444" y="2044"/>
              </a:lnTo>
              <a:lnTo>
                <a:pt x="2467" y="2032"/>
              </a:lnTo>
              <a:lnTo>
                <a:pt x="2478" y="2020"/>
              </a:lnTo>
              <a:lnTo>
                <a:pt x="2478" y="2032"/>
              </a:lnTo>
              <a:lnTo>
                <a:pt x="2490" y="2032"/>
              </a:lnTo>
              <a:lnTo>
                <a:pt x="2502" y="2020"/>
              </a:lnTo>
              <a:lnTo>
                <a:pt x="2513" y="2020"/>
              </a:lnTo>
              <a:lnTo>
                <a:pt x="2536" y="2020"/>
              </a:lnTo>
              <a:lnTo>
                <a:pt x="2548" y="2020"/>
              </a:lnTo>
              <a:lnTo>
                <a:pt x="2548" y="1997"/>
              </a:lnTo>
              <a:lnTo>
                <a:pt x="2548" y="2009"/>
              </a:lnTo>
              <a:lnTo>
                <a:pt x="2559" y="2009"/>
              </a:lnTo>
              <a:lnTo>
                <a:pt x="2571" y="2009"/>
              </a:lnTo>
              <a:lnTo>
                <a:pt x="2582" y="1985"/>
              </a:lnTo>
              <a:lnTo>
                <a:pt x="2582" y="1997"/>
              </a:lnTo>
              <a:lnTo>
                <a:pt x="2594" y="1985"/>
              </a:lnTo>
              <a:lnTo>
                <a:pt x="2594" y="1997"/>
              </a:lnTo>
              <a:lnTo>
                <a:pt x="2605" y="1985"/>
              </a:lnTo>
              <a:lnTo>
                <a:pt x="2617" y="1997"/>
              </a:lnTo>
              <a:lnTo>
                <a:pt x="2628" y="1997"/>
              </a:lnTo>
              <a:lnTo>
                <a:pt x="2640" y="2009"/>
              </a:lnTo>
              <a:lnTo>
                <a:pt x="2663" y="1997"/>
              </a:lnTo>
              <a:lnTo>
                <a:pt x="2698" y="2009"/>
              </a:lnTo>
              <a:lnTo>
                <a:pt x="2709" y="1997"/>
              </a:lnTo>
              <a:lnTo>
                <a:pt x="2721" y="1997"/>
              </a:lnTo>
              <a:lnTo>
                <a:pt x="2732" y="1997"/>
              </a:lnTo>
              <a:lnTo>
                <a:pt x="2744" y="1985"/>
              </a:lnTo>
              <a:lnTo>
                <a:pt x="2755" y="1985"/>
              </a:lnTo>
              <a:lnTo>
                <a:pt x="2755" y="1974"/>
              </a:lnTo>
              <a:lnTo>
                <a:pt x="2767" y="1974"/>
              </a:lnTo>
              <a:lnTo>
                <a:pt x="2778" y="1974"/>
              </a:lnTo>
              <a:lnTo>
                <a:pt x="2790" y="1962"/>
              </a:lnTo>
              <a:lnTo>
                <a:pt x="2801" y="1962"/>
              </a:lnTo>
              <a:lnTo>
                <a:pt x="2801" y="1950"/>
              </a:lnTo>
              <a:lnTo>
                <a:pt x="2813" y="1962"/>
              </a:lnTo>
              <a:lnTo>
                <a:pt x="2836" y="1962"/>
              </a:lnTo>
              <a:lnTo>
                <a:pt x="2870" y="1950"/>
              </a:lnTo>
              <a:lnTo>
                <a:pt x="2882" y="1915"/>
              </a:lnTo>
              <a:lnTo>
                <a:pt x="2893" y="1915"/>
              </a:lnTo>
              <a:lnTo>
                <a:pt x="2905" y="1927"/>
              </a:lnTo>
              <a:lnTo>
                <a:pt x="2928" y="1915"/>
              </a:lnTo>
              <a:lnTo>
                <a:pt x="2928" y="1904"/>
              </a:lnTo>
              <a:lnTo>
                <a:pt x="2928" y="1892"/>
              </a:lnTo>
              <a:lnTo>
                <a:pt x="2940" y="1892"/>
              </a:lnTo>
              <a:lnTo>
                <a:pt x="2940" y="1880"/>
              </a:lnTo>
              <a:lnTo>
                <a:pt x="2951" y="1880"/>
              </a:lnTo>
              <a:lnTo>
                <a:pt x="2951" y="1869"/>
              </a:lnTo>
              <a:lnTo>
                <a:pt x="2951" y="1857"/>
              </a:lnTo>
              <a:lnTo>
                <a:pt x="2963" y="1857"/>
              </a:lnTo>
              <a:lnTo>
                <a:pt x="2963" y="1845"/>
              </a:lnTo>
              <a:lnTo>
                <a:pt x="2974" y="1857"/>
              </a:lnTo>
              <a:lnTo>
                <a:pt x="2974" y="1845"/>
              </a:lnTo>
              <a:lnTo>
                <a:pt x="2997" y="1822"/>
              </a:lnTo>
              <a:lnTo>
                <a:pt x="3009" y="1798"/>
              </a:lnTo>
              <a:lnTo>
                <a:pt x="3020" y="1787"/>
              </a:lnTo>
              <a:lnTo>
                <a:pt x="3020" y="1763"/>
              </a:lnTo>
              <a:lnTo>
                <a:pt x="3032" y="1752"/>
              </a:lnTo>
              <a:lnTo>
                <a:pt x="3055" y="1740"/>
              </a:lnTo>
              <a:lnTo>
                <a:pt x="3055" y="1728"/>
              </a:lnTo>
              <a:lnTo>
                <a:pt x="3078" y="1705"/>
              </a:lnTo>
              <a:lnTo>
                <a:pt x="3112" y="1717"/>
              </a:lnTo>
              <a:lnTo>
                <a:pt x="3124" y="1705"/>
              </a:lnTo>
              <a:lnTo>
                <a:pt x="3136" y="1705"/>
              </a:lnTo>
              <a:lnTo>
                <a:pt x="3159" y="1693"/>
              </a:lnTo>
              <a:lnTo>
                <a:pt x="3170" y="1658"/>
              </a:lnTo>
              <a:lnTo>
                <a:pt x="3182" y="1647"/>
              </a:lnTo>
              <a:lnTo>
                <a:pt x="3193" y="1647"/>
              </a:lnTo>
              <a:lnTo>
                <a:pt x="3193" y="1670"/>
              </a:lnTo>
              <a:lnTo>
                <a:pt x="3216" y="1658"/>
              </a:lnTo>
              <a:lnTo>
                <a:pt x="3228" y="1670"/>
              </a:lnTo>
              <a:lnTo>
                <a:pt x="3239" y="1658"/>
              </a:lnTo>
              <a:lnTo>
                <a:pt x="3239" y="1670"/>
              </a:lnTo>
              <a:lnTo>
                <a:pt x="3251" y="1658"/>
              </a:lnTo>
              <a:lnTo>
                <a:pt x="3274" y="1658"/>
              </a:lnTo>
              <a:close/>
              <a:moveTo>
                <a:pt x="1695" y="2406"/>
              </a:moveTo>
              <a:lnTo>
                <a:pt x="1718" y="2417"/>
              </a:lnTo>
              <a:lnTo>
                <a:pt x="1729" y="2406"/>
              </a:lnTo>
              <a:lnTo>
                <a:pt x="1729" y="2417"/>
              </a:lnTo>
              <a:lnTo>
                <a:pt x="1729" y="2429"/>
              </a:lnTo>
              <a:lnTo>
                <a:pt x="1752" y="2429"/>
              </a:lnTo>
              <a:lnTo>
                <a:pt x="1752" y="2441"/>
              </a:lnTo>
              <a:lnTo>
                <a:pt x="1775" y="2452"/>
              </a:lnTo>
              <a:lnTo>
                <a:pt x="1798" y="2464"/>
              </a:lnTo>
              <a:lnTo>
                <a:pt x="1810" y="2464"/>
              </a:lnTo>
              <a:lnTo>
                <a:pt x="1810" y="2487"/>
              </a:lnTo>
              <a:lnTo>
                <a:pt x="1821" y="2487"/>
              </a:lnTo>
              <a:lnTo>
                <a:pt x="1821" y="2499"/>
              </a:lnTo>
              <a:lnTo>
                <a:pt x="1833" y="2511"/>
              </a:lnTo>
              <a:lnTo>
                <a:pt x="1833" y="2522"/>
              </a:lnTo>
              <a:lnTo>
                <a:pt x="1844" y="2546"/>
              </a:lnTo>
              <a:lnTo>
                <a:pt x="1833" y="2546"/>
              </a:lnTo>
              <a:lnTo>
                <a:pt x="1833" y="2569"/>
              </a:lnTo>
              <a:lnTo>
                <a:pt x="1844" y="2581"/>
              </a:lnTo>
              <a:lnTo>
                <a:pt x="1833" y="2592"/>
              </a:lnTo>
              <a:lnTo>
                <a:pt x="1821" y="2592"/>
              </a:lnTo>
              <a:lnTo>
                <a:pt x="1810" y="2616"/>
              </a:lnTo>
              <a:lnTo>
                <a:pt x="1787" y="2628"/>
              </a:lnTo>
              <a:lnTo>
                <a:pt x="1764" y="2651"/>
              </a:lnTo>
              <a:lnTo>
                <a:pt x="1764" y="2663"/>
              </a:lnTo>
              <a:lnTo>
                <a:pt x="1752" y="2663"/>
              </a:lnTo>
              <a:lnTo>
                <a:pt x="1729" y="2686"/>
              </a:lnTo>
              <a:lnTo>
                <a:pt x="1718" y="2686"/>
              </a:lnTo>
              <a:lnTo>
                <a:pt x="1718" y="2698"/>
              </a:lnTo>
              <a:lnTo>
                <a:pt x="1706" y="2686"/>
              </a:lnTo>
              <a:lnTo>
                <a:pt x="1695" y="2709"/>
              </a:lnTo>
              <a:lnTo>
                <a:pt x="1672" y="2709"/>
              </a:lnTo>
              <a:lnTo>
                <a:pt x="1672" y="2721"/>
              </a:lnTo>
              <a:lnTo>
                <a:pt x="1637" y="2709"/>
              </a:lnTo>
              <a:lnTo>
                <a:pt x="1614" y="2709"/>
              </a:lnTo>
              <a:lnTo>
                <a:pt x="1591" y="2721"/>
              </a:lnTo>
              <a:lnTo>
                <a:pt x="1568" y="2709"/>
              </a:lnTo>
              <a:lnTo>
                <a:pt x="1545" y="2709"/>
              </a:lnTo>
              <a:lnTo>
                <a:pt x="1545" y="2686"/>
              </a:lnTo>
              <a:lnTo>
                <a:pt x="1510" y="2686"/>
              </a:lnTo>
              <a:lnTo>
                <a:pt x="1510" y="2663"/>
              </a:lnTo>
              <a:lnTo>
                <a:pt x="1499" y="2663"/>
              </a:lnTo>
              <a:lnTo>
                <a:pt x="1476" y="2663"/>
              </a:lnTo>
              <a:lnTo>
                <a:pt x="1464" y="2639"/>
              </a:lnTo>
              <a:lnTo>
                <a:pt x="1464" y="2604"/>
              </a:lnTo>
              <a:lnTo>
                <a:pt x="1441" y="2592"/>
              </a:lnTo>
              <a:lnTo>
                <a:pt x="1430" y="2592"/>
              </a:lnTo>
              <a:lnTo>
                <a:pt x="1430" y="2569"/>
              </a:lnTo>
              <a:lnTo>
                <a:pt x="1418" y="2557"/>
              </a:lnTo>
              <a:lnTo>
                <a:pt x="1418" y="2522"/>
              </a:lnTo>
              <a:lnTo>
                <a:pt x="1430" y="2499"/>
              </a:lnTo>
              <a:lnTo>
                <a:pt x="1418" y="2476"/>
              </a:lnTo>
              <a:lnTo>
                <a:pt x="1418" y="2464"/>
              </a:lnTo>
              <a:lnTo>
                <a:pt x="1430" y="2452"/>
              </a:lnTo>
              <a:lnTo>
                <a:pt x="1441" y="2441"/>
              </a:lnTo>
              <a:lnTo>
                <a:pt x="1441" y="2417"/>
              </a:lnTo>
              <a:lnTo>
                <a:pt x="1453" y="2394"/>
              </a:lnTo>
              <a:lnTo>
                <a:pt x="1464" y="2382"/>
              </a:lnTo>
              <a:lnTo>
                <a:pt x="1464" y="2371"/>
              </a:lnTo>
              <a:lnTo>
                <a:pt x="1476" y="2359"/>
              </a:lnTo>
              <a:lnTo>
                <a:pt x="1487" y="2359"/>
              </a:lnTo>
              <a:lnTo>
                <a:pt x="1499" y="2347"/>
              </a:lnTo>
              <a:lnTo>
                <a:pt x="1510" y="2347"/>
              </a:lnTo>
              <a:lnTo>
                <a:pt x="1522" y="2347"/>
              </a:lnTo>
              <a:lnTo>
                <a:pt x="1533" y="2347"/>
              </a:lnTo>
              <a:lnTo>
                <a:pt x="1545" y="2336"/>
              </a:lnTo>
              <a:lnTo>
                <a:pt x="1568" y="2336"/>
              </a:lnTo>
              <a:lnTo>
                <a:pt x="1591" y="2359"/>
              </a:lnTo>
              <a:lnTo>
                <a:pt x="1602" y="2371"/>
              </a:lnTo>
              <a:lnTo>
                <a:pt x="1614" y="2359"/>
              </a:lnTo>
              <a:lnTo>
                <a:pt x="1614" y="2371"/>
              </a:lnTo>
              <a:lnTo>
                <a:pt x="1625" y="2359"/>
              </a:lnTo>
              <a:lnTo>
                <a:pt x="1649" y="2371"/>
              </a:lnTo>
              <a:lnTo>
                <a:pt x="1660" y="2371"/>
              </a:lnTo>
              <a:lnTo>
                <a:pt x="1672" y="2371"/>
              </a:lnTo>
              <a:lnTo>
                <a:pt x="1683" y="2371"/>
              </a:lnTo>
              <a:lnTo>
                <a:pt x="1683" y="2382"/>
              </a:lnTo>
              <a:lnTo>
                <a:pt x="1695" y="2394"/>
              </a:lnTo>
              <a:lnTo>
                <a:pt x="1695" y="2406"/>
              </a:lnTo>
              <a:close/>
              <a:moveTo>
                <a:pt x="4438" y="2511"/>
              </a:moveTo>
              <a:lnTo>
                <a:pt x="4450" y="2511"/>
              </a:lnTo>
              <a:lnTo>
                <a:pt x="4484" y="2511"/>
              </a:lnTo>
              <a:lnTo>
                <a:pt x="4507" y="2511"/>
              </a:lnTo>
              <a:lnTo>
                <a:pt x="4519" y="2499"/>
              </a:lnTo>
              <a:lnTo>
                <a:pt x="4530" y="2499"/>
              </a:lnTo>
              <a:lnTo>
                <a:pt x="4530" y="2487"/>
              </a:lnTo>
              <a:lnTo>
                <a:pt x="4542" y="2487"/>
              </a:lnTo>
              <a:lnTo>
                <a:pt x="4565" y="2511"/>
              </a:lnTo>
              <a:lnTo>
                <a:pt x="4565" y="2499"/>
              </a:lnTo>
              <a:lnTo>
                <a:pt x="4588" y="2511"/>
              </a:lnTo>
              <a:lnTo>
                <a:pt x="4600" y="2511"/>
              </a:lnTo>
              <a:lnTo>
                <a:pt x="4611" y="2534"/>
              </a:lnTo>
              <a:lnTo>
                <a:pt x="4623" y="2522"/>
              </a:lnTo>
              <a:lnTo>
                <a:pt x="4646" y="2546"/>
              </a:lnTo>
              <a:lnTo>
                <a:pt x="4680" y="2534"/>
              </a:lnTo>
              <a:lnTo>
                <a:pt x="4703" y="2511"/>
              </a:lnTo>
              <a:lnTo>
                <a:pt x="4703" y="2487"/>
              </a:lnTo>
              <a:lnTo>
                <a:pt x="4692" y="2476"/>
              </a:lnTo>
              <a:lnTo>
                <a:pt x="4692" y="2464"/>
              </a:lnTo>
              <a:lnTo>
                <a:pt x="4703" y="2464"/>
              </a:lnTo>
              <a:lnTo>
                <a:pt x="4726" y="2441"/>
              </a:lnTo>
              <a:lnTo>
                <a:pt x="4749" y="2452"/>
              </a:lnTo>
              <a:lnTo>
                <a:pt x="4749" y="2476"/>
              </a:lnTo>
              <a:lnTo>
                <a:pt x="4761" y="2476"/>
              </a:lnTo>
              <a:lnTo>
                <a:pt x="4749" y="2476"/>
              </a:lnTo>
              <a:lnTo>
                <a:pt x="4749" y="2522"/>
              </a:lnTo>
              <a:lnTo>
                <a:pt x="4749" y="2487"/>
              </a:lnTo>
              <a:lnTo>
                <a:pt x="4738" y="2499"/>
              </a:lnTo>
              <a:lnTo>
                <a:pt x="4738" y="2511"/>
              </a:lnTo>
              <a:lnTo>
                <a:pt x="4726" y="2546"/>
              </a:lnTo>
              <a:lnTo>
                <a:pt x="4726" y="2511"/>
              </a:lnTo>
              <a:lnTo>
                <a:pt x="4726" y="2522"/>
              </a:lnTo>
              <a:lnTo>
                <a:pt x="4726" y="2511"/>
              </a:lnTo>
              <a:lnTo>
                <a:pt x="4715" y="2511"/>
              </a:lnTo>
              <a:lnTo>
                <a:pt x="4715" y="2522"/>
              </a:lnTo>
              <a:lnTo>
                <a:pt x="4715" y="2534"/>
              </a:lnTo>
              <a:lnTo>
                <a:pt x="4715" y="2546"/>
              </a:lnTo>
              <a:lnTo>
                <a:pt x="4715" y="2557"/>
              </a:lnTo>
              <a:lnTo>
                <a:pt x="4715" y="2546"/>
              </a:lnTo>
              <a:lnTo>
                <a:pt x="4715" y="2557"/>
              </a:lnTo>
              <a:lnTo>
                <a:pt x="4726" y="2557"/>
              </a:lnTo>
              <a:lnTo>
                <a:pt x="4738" y="2592"/>
              </a:lnTo>
              <a:lnTo>
                <a:pt x="4726" y="2628"/>
              </a:lnTo>
              <a:lnTo>
                <a:pt x="4738" y="2651"/>
              </a:lnTo>
              <a:lnTo>
                <a:pt x="4726" y="2674"/>
              </a:lnTo>
              <a:lnTo>
                <a:pt x="4738" y="2686"/>
              </a:lnTo>
              <a:lnTo>
                <a:pt x="4738" y="2698"/>
              </a:lnTo>
              <a:lnTo>
                <a:pt x="4738" y="2721"/>
              </a:lnTo>
              <a:lnTo>
                <a:pt x="4772" y="2733"/>
              </a:lnTo>
              <a:lnTo>
                <a:pt x="4784" y="2744"/>
              </a:lnTo>
              <a:lnTo>
                <a:pt x="4784" y="2768"/>
              </a:lnTo>
              <a:lnTo>
                <a:pt x="4807" y="2779"/>
              </a:lnTo>
              <a:lnTo>
                <a:pt x="4795" y="2779"/>
              </a:lnTo>
              <a:lnTo>
                <a:pt x="4807" y="2791"/>
              </a:lnTo>
              <a:lnTo>
                <a:pt x="4807" y="2803"/>
              </a:lnTo>
              <a:lnTo>
                <a:pt x="4819" y="2814"/>
              </a:lnTo>
              <a:lnTo>
                <a:pt x="4795" y="2826"/>
              </a:lnTo>
              <a:lnTo>
                <a:pt x="4795" y="2849"/>
              </a:lnTo>
              <a:lnTo>
                <a:pt x="4795" y="2838"/>
              </a:lnTo>
              <a:lnTo>
                <a:pt x="4784" y="2849"/>
              </a:lnTo>
              <a:lnTo>
                <a:pt x="4784" y="2861"/>
              </a:lnTo>
              <a:lnTo>
                <a:pt x="4795" y="2861"/>
              </a:lnTo>
              <a:lnTo>
                <a:pt x="4795" y="2873"/>
              </a:lnTo>
              <a:lnTo>
                <a:pt x="4795" y="2884"/>
              </a:lnTo>
              <a:lnTo>
                <a:pt x="4795" y="2896"/>
              </a:lnTo>
              <a:lnTo>
                <a:pt x="4819" y="2908"/>
              </a:lnTo>
              <a:lnTo>
                <a:pt x="4819" y="2919"/>
              </a:lnTo>
              <a:lnTo>
                <a:pt x="4830" y="2931"/>
              </a:lnTo>
              <a:lnTo>
                <a:pt x="4807" y="2919"/>
              </a:lnTo>
              <a:lnTo>
                <a:pt x="4784" y="2931"/>
              </a:lnTo>
              <a:lnTo>
                <a:pt x="4784" y="2954"/>
              </a:lnTo>
              <a:lnTo>
                <a:pt x="4784" y="2990"/>
              </a:lnTo>
              <a:lnTo>
                <a:pt x="4772" y="3013"/>
              </a:lnTo>
              <a:lnTo>
                <a:pt x="4772" y="3036"/>
              </a:lnTo>
              <a:lnTo>
                <a:pt x="4784" y="3036"/>
              </a:lnTo>
              <a:lnTo>
                <a:pt x="4795" y="3036"/>
              </a:lnTo>
              <a:lnTo>
                <a:pt x="4784" y="3048"/>
              </a:lnTo>
              <a:lnTo>
                <a:pt x="4784" y="3071"/>
              </a:lnTo>
              <a:lnTo>
                <a:pt x="4772" y="3083"/>
              </a:lnTo>
              <a:lnTo>
                <a:pt x="4761" y="3083"/>
              </a:lnTo>
              <a:lnTo>
                <a:pt x="4749" y="3095"/>
              </a:lnTo>
              <a:lnTo>
                <a:pt x="4738" y="3095"/>
              </a:lnTo>
              <a:lnTo>
                <a:pt x="4726" y="3106"/>
              </a:lnTo>
              <a:lnTo>
                <a:pt x="4715" y="3141"/>
              </a:lnTo>
              <a:lnTo>
                <a:pt x="4726" y="3153"/>
              </a:lnTo>
              <a:lnTo>
                <a:pt x="4715" y="3176"/>
              </a:lnTo>
              <a:lnTo>
                <a:pt x="4680" y="3188"/>
              </a:lnTo>
              <a:lnTo>
                <a:pt x="4600" y="3200"/>
              </a:lnTo>
              <a:lnTo>
                <a:pt x="4576" y="3223"/>
              </a:lnTo>
              <a:lnTo>
                <a:pt x="4553" y="3223"/>
              </a:lnTo>
              <a:lnTo>
                <a:pt x="4530" y="3246"/>
              </a:lnTo>
              <a:lnTo>
                <a:pt x="4484" y="3258"/>
              </a:lnTo>
              <a:lnTo>
                <a:pt x="4473" y="3270"/>
              </a:lnTo>
              <a:lnTo>
                <a:pt x="4461" y="3305"/>
              </a:lnTo>
              <a:lnTo>
                <a:pt x="4450" y="3316"/>
              </a:lnTo>
              <a:lnTo>
                <a:pt x="4404" y="3316"/>
              </a:lnTo>
              <a:lnTo>
                <a:pt x="4380" y="3293"/>
              </a:lnTo>
              <a:lnTo>
                <a:pt x="4369" y="3293"/>
              </a:lnTo>
              <a:lnTo>
                <a:pt x="4334" y="3281"/>
              </a:lnTo>
              <a:lnTo>
                <a:pt x="4311" y="3270"/>
              </a:lnTo>
              <a:lnTo>
                <a:pt x="4300" y="3270"/>
              </a:lnTo>
              <a:lnTo>
                <a:pt x="4288" y="3281"/>
              </a:lnTo>
              <a:lnTo>
                <a:pt x="4277" y="3270"/>
              </a:lnTo>
              <a:lnTo>
                <a:pt x="4265" y="3270"/>
              </a:lnTo>
              <a:lnTo>
                <a:pt x="4277" y="3270"/>
              </a:lnTo>
              <a:lnTo>
                <a:pt x="4254" y="3246"/>
              </a:lnTo>
              <a:lnTo>
                <a:pt x="4254" y="3235"/>
              </a:lnTo>
              <a:lnTo>
                <a:pt x="4242" y="3246"/>
              </a:lnTo>
              <a:lnTo>
                <a:pt x="4242" y="3235"/>
              </a:lnTo>
              <a:lnTo>
                <a:pt x="4219" y="3223"/>
              </a:lnTo>
              <a:lnTo>
                <a:pt x="4231" y="3223"/>
              </a:lnTo>
              <a:lnTo>
                <a:pt x="4219" y="3223"/>
              </a:lnTo>
              <a:lnTo>
                <a:pt x="4219" y="3211"/>
              </a:lnTo>
              <a:lnTo>
                <a:pt x="4219" y="3223"/>
              </a:lnTo>
              <a:lnTo>
                <a:pt x="4196" y="3211"/>
              </a:lnTo>
              <a:lnTo>
                <a:pt x="4208" y="3200"/>
              </a:lnTo>
              <a:lnTo>
                <a:pt x="4196" y="3200"/>
              </a:lnTo>
              <a:lnTo>
                <a:pt x="4185" y="3188"/>
              </a:lnTo>
              <a:lnTo>
                <a:pt x="4173" y="3188"/>
              </a:lnTo>
              <a:lnTo>
                <a:pt x="4161" y="3176"/>
              </a:lnTo>
              <a:lnTo>
                <a:pt x="4150" y="3165"/>
              </a:lnTo>
              <a:lnTo>
                <a:pt x="4150" y="3153"/>
              </a:lnTo>
              <a:lnTo>
                <a:pt x="4127" y="3153"/>
              </a:lnTo>
              <a:lnTo>
                <a:pt x="4115" y="3141"/>
              </a:lnTo>
              <a:lnTo>
                <a:pt x="4104" y="3130"/>
              </a:lnTo>
              <a:lnTo>
                <a:pt x="4092" y="3118"/>
              </a:lnTo>
              <a:lnTo>
                <a:pt x="4069" y="3071"/>
              </a:lnTo>
              <a:lnTo>
                <a:pt x="4035" y="3001"/>
              </a:lnTo>
              <a:lnTo>
                <a:pt x="4012" y="2966"/>
              </a:lnTo>
              <a:lnTo>
                <a:pt x="4012" y="2954"/>
              </a:lnTo>
              <a:lnTo>
                <a:pt x="4023" y="2896"/>
              </a:lnTo>
              <a:lnTo>
                <a:pt x="4012" y="2849"/>
              </a:lnTo>
              <a:lnTo>
                <a:pt x="4023" y="2826"/>
              </a:lnTo>
              <a:lnTo>
                <a:pt x="4023" y="2814"/>
              </a:lnTo>
              <a:lnTo>
                <a:pt x="4035" y="2814"/>
              </a:lnTo>
              <a:lnTo>
                <a:pt x="4046" y="2779"/>
              </a:lnTo>
              <a:lnTo>
                <a:pt x="4035" y="2768"/>
              </a:lnTo>
              <a:lnTo>
                <a:pt x="4046" y="2756"/>
              </a:lnTo>
              <a:lnTo>
                <a:pt x="4058" y="2756"/>
              </a:lnTo>
              <a:lnTo>
                <a:pt x="4081" y="2756"/>
              </a:lnTo>
              <a:lnTo>
                <a:pt x="4115" y="2733"/>
              </a:lnTo>
              <a:lnTo>
                <a:pt x="4127" y="2721"/>
              </a:lnTo>
              <a:lnTo>
                <a:pt x="4127" y="2709"/>
              </a:lnTo>
              <a:lnTo>
                <a:pt x="4161" y="2698"/>
              </a:lnTo>
              <a:lnTo>
                <a:pt x="4185" y="2686"/>
              </a:lnTo>
              <a:lnTo>
                <a:pt x="4185" y="2663"/>
              </a:lnTo>
              <a:lnTo>
                <a:pt x="4208" y="2651"/>
              </a:lnTo>
              <a:lnTo>
                <a:pt x="4231" y="2628"/>
              </a:lnTo>
              <a:lnTo>
                <a:pt x="4231" y="2604"/>
              </a:lnTo>
              <a:lnTo>
                <a:pt x="4219" y="2592"/>
              </a:lnTo>
              <a:lnTo>
                <a:pt x="4231" y="2581"/>
              </a:lnTo>
              <a:lnTo>
                <a:pt x="4231" y="2569"/>
              </a:lnTo>
              <a:lnTo>
                <a:pt x="4242" y="2557"/>
              </a:lnTo>
              <a:lnTo>
                <a:pt x="4231" y="2557"/>
              </a:lnTo>
              <a:lnTo>
                <a:pt x="4242" y="2534"/>
              </a:lnTo>
              <a:lnTo>
                <a:pt x="4242" y="2522"/>
              </a:lnTo>
              <a:lnTo>
                <a:pt x="4242" y="2511"/>
              </a:lnTo>
              <a:lnTo>
                <a:pt x="4254" y="2499"/>
              </a:lnTo>
              <a:lnTo>
                <a:pt x="4231" y="2476"/>
              </a:lnTo>
              <a:lnTo>
                <a:pt x="4231" y="2464"/>
              </a:lnTo>
              <a:lnTo>
                <a:pt x="4242" y="2476"/>
              </a:lnTo>
              <a:lnTo>
                <a:pt x="4254" y="2476"/>
              </a:lnTo>
              <a:lnTo>
                <a:pt x="4265" y="2464"/>
              </a:lnTo>
              <a:lnTo>
                <a:pt x="4277" y="2464"/>
              </a:lnTo>
              <a:lnTo>
                <a:pt x="4277" y="2476"/>
              </a:lnTo>
              <a:lnTo>
                <a:pt x="4300" y="2487"/>
              </a:lnTo>
              <a:lnTo>
                <a:pt x="4323" y="2464"/>
              </a:lnTo>
              <a:lnTo>
                <a:pt x="4334" y="2476"/>
              </a:lnTo>
              <a:lnTo>
                <a:pt x="4357" y="2452"/>
              </a:lnTo>
              <a:lnTo>
                <a:pt x="4357" y="2464"/>
              </a:lnTo>
              <a:lnTo>
                <a:pt x="4369" y="2464"/>
              </a:lnTo>
              <a:lnTo>
                <a:pt x="4380" y="2476"/>
              </a:lnTo>
              <a:lnTo>
                <a:pt x="4369" y="2487"/>
              </a:lnTo>
              <a:lnTo>
                <a:pt x="4380" y="2487"/>
              </a:lnTo>
              <a:lnTo>
                <a:pt x="4392" y="2487"/>
              </a:lnTo>
              <a:lnTo>
                <a:pt x="4392" y="2511"/>
              </a:lnTo>
              <a:lnTo>
                <a:pt x="4404" y="2499"/>
              </a:lnTo>
              <a:lnTo>
                <a:pt x="4415" y="2511"/>
              </a:lnTo>
              <a:lnTo>
                <a:pt x="4438" y="2511"/>
              </a:lnTo>
              <a:close/>
              <a:moveTo>
                <a:pt x="288" y="3083"/>
              </a:moveTo>
              <a:lnTo>
                <a:pt x="300" y="3083"/>
              </a:lnTo>
              <a:lnTo>
                <a:pt x="311" y="3071"/>
              </a:lnTo>
              <a:lnTo>
                <a:pt x="334" y="3071"/>
              </a:lnTo>
              <a:lnTo>
                <a:pt x="346" y="3048"/>
              </a:lnTo>
              <a:lnTo>
                <a:pt x="357" y="3048"/>
              </a:lnTo>
              <a:lnTo>
                <a:pt x="381" y="3048"/>
              </a:lnTo>
              <a:lnTo>
                <a:pt x="392" y="3036"/>
              </a:lnTo>
              <a:lnTo>
                <a:pt x="427" y="3036"/>
              </a:lnTo>
              <a:lnTo>
                <a:pt x="427" y="3048"/>
              </a:lnTo>
              <a:lnTo>
                <a:pt x="450" y="3048"/>
              </a:lnTo>
              <a:lnTo>
                <a:pt x="450" y="3060"/>
              </a:lnTo>
              <a:lnTo>
                <a:pt x="461" y="3071"/>
              </a:lnTo>
              <a:lnTo>
                <a:pt x="473" y="3083"/>
              </a:lnTo>
              <a:lnTo>
                <a:pt x="461" y="3083"/>
              </a:lnTo>
              <a:lnTo>
                <a:pt x="484" y="3106"/>
              </a:lnTo>
              <a:lnTo>
                <a:pt x="484" y="3118"/>
              </a:lnTo>
              <a:lnTo>
                <a:pt x="461" y="3153"/>
              </a:lnTo>
              <a:lnTo>
                <a:pt x="450" y="3153"/>
              </a:lnTo>
              <a:lnTo>
                <a:pt x="450" y="3165"/>
              </a:lnTo>
              <a:lnTo>
                <a:pt x="450" y="3153"/>
              </a:lnTo>
              <a:lnTo>
                <a:pt x="438" y="3176"/>
              </a:lnTo>
              <a:lnTo>
                <a:pt x="427" y="3188"/>
              </a:lnTo>
              <a:lnTo>
                <a:pt x="438" y="3200"/>
              </a:lnTo>
              <a:lnTo>
                <a:pt x="404" y="3246"/>
              </a:lnTo>
              <a:lnTo>
                <a:pt x="404" y="3258"/>
              </a:lnTo>
              <a:lnTo>
                <a:pt x="392" y="3270"/>
              </a:lnTo>
              <a:lnTo>
                <a:pt x="369" y="3270"/>
              </a:lnTo>
              <a:lnTo>
                <a:pt x="346" y="3281"/>
              </a:lnTo>
              <a:lnTo>
                <a:pt x="346" y="3340"/>
              </a:lnTo>
              <a:lnTo>
                <a:pt x="334" y="3340"/>
              </a:lnTo>
              <a:lnTo>
                <a:pt x="334" y="3363"/>
              </a:lnTo>
              <a:lnTo>
                <a:pt x="323" y="3375"/>
              </a:lnTo>
              <a:lnTo>
                <a:pt x="323" y="3422"/>
              </a:lnTo>
              <a:lnTo>
                <a:pt x="311" y="3445"/>
              </a:lnTo>
              <a:lnTo>
                <a:pt x="288" y="3445"/>
              </a:lnTo>
              <a:lnTo>
                <a:pt x="277" y="3422"/>
              </a:lnTo>
              <a:lnTo>
                <a:pt x="254" y="3422"/>
              </a:lnTo>
              <a:lnTo>
                <a:pt x="242" y="3398"/>
              </a:lnTo>
              <a:lnTo>
                <a:pt x="242" y="3387"/>
              </a:lnTo>
              <a:lnTo>
                <a:pt x="231" y="3375"/>
              </a:lnTo>
              <a:lnTo>
                <a:pt x="219" y="3363"/>
              </a:lnTo>
              <a:lnTo>
                <a:pt x="185" y="3328"/>
              </a:lnTo>
              <a:lnTo>
                <a:pt x="58" y="3305"/>
              </a:lnTo>
              <a:lnTo>
                <a:pt x="23" y="3305"/>
              </a:lnTo>
              <a:lnTo>
                <a:pt x="0" y="3281"/>
              </a:lnTo>
              <a:lnTo>
                <a:pt x="0" y="3258"/>
              </a:lnTo>
              <a:lnTo>
                <a:pt x="12" y="3246"/>
              </a:lnTo>
              <a:lnTo>
                <a:pt x="12" y="3223"/>
              </a:lnTo>
              <a:lnTo>
                <a:pt x="12" y="3211"/>
              </a:lnTo>
              <a:lnTo>
                <a:pt x="23" y="3200"/>
              </a:lnTo>
              <a:lnTo>
                <a:pt x="35" y="3188"/>
              </a:lnTo>
              <a:lnTo>
                <a:pt x="58" y="3176"/>
              </a:lnTo>
              <a:lnTo>
                <a:pt x="69" y="3176"/>
              </a:lnTo>
              <a:lnTo>
                <a:pt x="69" y="3188"/>
              </a:lnTo>
              <a:lnTo>
                <a:pt x="81" y="3200"/>
              </a:lnTo>
              <a:lnTo>
                <a:pt x="138" y="3211"/>
              </a:lnTo>
              <a:lnTo>
                <a:pt x="161" y="3211"/>
              </a:lnTo>
              <a:lnTo>
                <a:pt x="196" y="3200"/>
              </a:lnTo>
              <a:lnTo>
                <a:pt x="219" y="3200"/>
              </a:lnTo>
              <a:lnTo>
                <a:pt x="242" y="3176"/>
              </a:lnTo>
              <a:lnTo>
                <a:pt x="265" y="3153"/>
              </a:lnTo>
              <a:lnTo>
                <a:pt x="288" y="3130"/>
              </a:lnTo>
              <a:lnTo>
                <a:pt x="300" y="3130"/>
              </a:lnTo>
              <a:lnTo>
                <a:pt x="300" y="3106"/>
              </a:lnTo>
              <a:lnTo>
                <a:pt x="288" y="3083"/>
              </a:lnTo>
              <a:close/>
            </a:path>
          </a:pathLst>
        </a:custGeom>
        <a:solidFill>
          <a:srgbClr val="F3D1D5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9</xdr:col>
      <xdr:colOff>447675</xdr:colOff>
      <xdr:row>17</xdr:row>
      <xdr:rowOff>114300</xdr:rowOff>
    </xdr:from>
    <xdr:to>
      <xdr:col>11</xdr:col>
      <xdr:colOff>685800</xdr:colOff>
      <xdr:row>23</xdr:row>
      <xdr:rowOff>161925</xdr:rowOff>
    </xdr:to>
    <xdr:sp macro="" textlink="">
      <xdr:nvSpPr>
        <xdr:cNvPr id="58" name="baleares">
          <a:extLst>
            <a:ext uri="{FF2B5EF4-FFF2-40B4-BE49-F238E27FC236}">
              <a16:creationId xmlns:a16="http://schemas.microsoft.com/office/drawing/2014/main" id="{B5E258D8-6085-4CA8-91F1-D089AD2A752A}"/>
            </a:ext>
          </a:extLst>
        </xdr:cNvPr>
        <xdr:cNvSpPr>
          <a:spLocks noEditPoints="1"/>
        </xdr:cNvSpPr>
      </xdr:nvSpPr>
      <xdr:spPr bwMode="auto">
        <a:xfrm>
          <a:off x="7305675" y="4610100"/>
          <a:ext cx="1971675" cy="1190625"/>
        </a:xfrm>
        <a:custGeom>
          <a:avLst/>
          <a:gdLst>
            <a:gd name="T0" fmla="*/ 2147483647 w 4576"/>
            <a:gd name="T1" fmla="*/ 2147483647 h 3106"/>
            <a:gd name="T2" fmla="*/ 2147483647 w 4576"/>
            <a:gd name="T3" fmla="*/ 2147483647 h 3106"/>
            <a:gd name="T4" fmla="*/ 2147483647 w 4576"/>
            <a:gd name="T5" fmla="*/ 2147483647 h 3106"/>
            <a:gd name="T6" fmla="*/ 2147483647 w 4576"/>
            <a:gd name="T7" fmla="*/ 2147483647 h 3106"/>
            <a:gd name="T8" fmla="*/ 2147483647 w 4576"/>
            <a:gd name="T9" fmla="*/ 2147483647 h 3106"/>
            <a:gd name="T10" fmla="*/ 2147483647 w 4576"/>
            <a:gd name="T11" fmla="*/ 2147483647 h 3106"/>
            <a:gd name="T12" fmla="*/ 2147483647 w 4576"/>
            <a:gd name="T13" fmla="*/ 2147483647 h 3106"/>
            <a:gd name="T14" fmla="*/ 2147483647 w 4576"/>
            <a:gd name="T15" fmla="*/ 2147483647 h 3106"/>
            <a:gd name="T16" fmla="*/ 2147483647 w 4576"/>
            <a:gd name="T17" fmla="*/ 2147483647 h 3106"/>
            <a:gd name="T18" fmla="*/ 2147483647 w 4576"/>
            <a:gd name="T19" fmla="*/ 619656293 h 3106"/>
            <a:gd name="T20" fmla="*/ 2147483647 w 4576"/>
            <a:gd name="T21" fmla="*/ 2147483647 h 3106"/>
            <a:gd name="T22" fmla="*/ 2147483647 w 4576"/>
            <a:gd name="T23" fmla="*/ 2147483647 h 3106"/>
            <a:gd name="T24" fmla="*/ 2147483647 w 4576"/>
            <a:gd name="T25" fmla="*/ 2147483647 h 3106"/>
            <a:gd name="T26" fmla="*/ 2147483647 w 4576"/>
            <a:gd name="T27" fmla="*/ 2147483647 h 3106"/>
            <a:gd name="T28" fmla="*/ 2147483647 w 4576"/>
            <a:gd name="T29" fmla="*/ 2147483647 h 3106"/>
            <a:gd name="T30" fmla="*/ 2147483647 w 4576"/>
            <a:gd name="T31" fmla="*/ 2147483647 h 3106"/>
            <a:gd name="T32" fmla="*/ 2147483647 w 4576"/>
            <a:gd name="T33" fmla="*/ 2147483647 h 3106"/>
            <a:gd name="T34" fmla="*/ 2147483647 w 4576"/>
            <a:gd name="T35" fmla="*/ 2147483647 h 3106"/>
            <a:gd name="T36" fmla="*/ 2147483647 w 4576"/>
            <a:gd name="T37" fmla="*/ 2147483647 h 3106"/>
            <a:gd name="T38" fmla="*/ 2147483647 w 4576"/>
            <a:gd name="T39" fmla="*/ 2147483647 h 3106"/>
            <a:gd name="T40" fmla="*/ 2147483647 w 4576"/>
            <a:gd name="T41" fmla="*/ 2147483647 h 3106"/>
            <a:gd name="T42" fmla="*/ 2147483647 w 4576"/>
            <a:gd name="T43" fmla="*/ 2147483647 h 3106"/>
            <a:gd name="T44" fmla="*/ 2147483647 w 4576"/>
            <a:gd name="T45" fmla="*/ 2147483647 h 3106"/>
            <a:gd name="T46" fmla="*/ 2147483647 w 4576"/>
            <a:gd name="T47" fmla="*/ 2147483647 h 3106"/>
            <a:gd name="T48" fmla="*/ 2147483647 w 4576"/>
            <a:gd name="T49" fmla="*/ 2147483647 h 3106"/>
            <a:gd name="T50" fmla="*/ 2147483647 w 4576"/>
            <a:gd name="T51" fmla="*/ 2147483647 h 3106"/>
            <a:gd name="T52" fmla="*/ 2147483647 w 4576"/>
            <a:gd name="T53" fmla="*/ 2147483647 h 3106"/>
            <a:gd name="T54" fmla="*/ 2147483647 w 4576"/>
            <a:gd name="T55" fmla="*/ 2147483647 h 3106"/>
            <a:gd name="T56" fmla="*/ 2147483647 w 4576"/>
            <a:gd name="T57" fmla="*/ 2147483647 h 3106"/>
            <a:gd name="T58" fmla="*/ 2147483647 w 4576"/>
            <a:gd name="T59" fmla="*/ 2147483647 h 3106"/>
            <a:gd name="T60" fmla="*/ 2147483647 w 4576"/>
            <a:gd name="T61" fmla="*/ 2147483647 h 3106"/>
            <a:gd name="T62" fmla="*/ 2147483647 w 4576"/>
            <a:gd name="T63" fmla="*/ 2147483647 h 3106"/>
            <a:gd name="T64" fmla="*/ 2147483647 w 4576"/>
            <a:gd name="T65" fmla="*/ 2147483647 h 3106"/>
            <a:gd name="T66" fmla="*/ 2147483647 w 4576"/>
            <a:gd name="T67" fmla="*/ 2147483647 h 3106"/>
            <a:gd name="T68" fmla="*/ 2147483647 w 4576"/>
            <a:gd name="T69" fmla="*/ 2147483647 h 3106"/>
            <a:gd name="T70" fmla="*/ 2147483647 w 4576"/>
            <a:gd name="T71" fmla="*/ 2147483647 h 3106"/>
            <a:gd name="T72" fmla="*/ 2147483647 w 4576"/>
            <a:gd name="T73" fmla="*/ 2147483647 h 3106"/>
            <a:gd name="T74" fmla="*/ 2147483647 w 4576"/>
            <a:gd name="T75" fmla="*/ 2147483647 h 3106"/>
            <a:gd name="T76" fmla="*/ 2147483647 w 4576"/>
            <a:gd name="T77" fmla="*/ 2147483647 h 3106"/>
            <a:gd name="T78" fmla="*/ 2147483647 w 4576"/>
            <a:gd name="T79" fmla="*/ 2147483647 h 3106"/>
            <a:gd name="T80" fmla="*/ 2147483647 w 4576"/>
            <a:gd name="T81" fmla="*/ 2147483647 h 3106"/>
            <a:gd name="T82" fmla="*/ 2147483647 w 4576"/>
            <a:gd name="T83" fmla="*/ 2147483647 h 3106"/>
            <a:gd name="T84" fmla="*/ 2147483647 w 4576"/>
            <a:gd name="T85" fmla="*/ 2147483647 h 3106"/>
            <a:gd name="T86" fmla="*/ 2147483647 w 4576"/>
            <a:gd name="T87" fmla="*/ 2147483647 h 3106"/>
            <a:gd name="T88" fmla="*/ 2147483647 w 4576"/>
            <a:gd name="T89" fmla="*/ 2147483647 h 3106"/>
            <a:gd name="T90" fmla="*/ 2147483647 w 4576"/>
            <a:gd name="T91" fmla="*/ 2147483647 h 3106"/>
            <a:gd name="T92" fmla="*/ 2147483647 w 4576"/>
            <a:gd name="T93" fmla="*/ 2147483647 h 3106"/>
            <a:gd name="T94" fmla="*/ 2147483647 w 4576"/>
            <a:gd name="T95" fmla="*/ 2147483647 h 3106"/>
            <a:gd name="T96" fmla="*/ 2147483647 w 4576"/>
            <a:gd name="T97" fmla="*/ 2147483647 h 3106"/>
            <a:gd name="T98" fmla="*/ 2147483647 w 4576"/>
            <a:gd name="T99" fmla="*/ 2147483647 h 3106"/>
            <a:gd name="T100" fmla="*/ 1313372892 w 4576"/>
            <a:gd name="T101" fmla="*/ 2147483647 h 3106"/>
            <a:gd name="T102" fmla="*/ 1313372892 w 4576"/>
            <a:gd name="T103" fmla="*/ 2147483647 h 3106"/>
            <a:gd name="T104" fmla="*/ 2147483647 w 4576"/>
            <a:gd name="T105" fmla="*/ 2147483647 h 3106"/>
            <a:gd name="T106" fmla="*/ 2147483647 w 4576"/>
            <a:gd name="T107" fmla="*/ 2147483647 h 3106"/>
            <a:gd name="T108" fmla="*/ 2147483647 w 4576"/>
            <a:gd name="T109" fmla="*/ 2147483647 h 3106"/>
            <a:gd name="T110" fmla="*/ 2147483647 w 4576"/>
            <a:gd name="T111" fmla="*/ 2147483647 h 3106"/>
            <a:gd name="T112" fmla="*/ 2147483647 w 4576"/>
            <a:gd name="T113" fmla="*/ 2147483647 h 3106"/>
            <a:gd name="T114" fmla="*/ 2147483647 w 4576"/>
            <a:gd name="T115" fmla="*/ 2147483647 h 3106"/>
            <a:gd name="T116" fmla="*/ 2147483647 w 4576"/>
            <a:gd name="T117" fmla="*/ 2147483647 h 3106"/>
            <a:gd name="T118" fmla="*/ 2147483647 w 4576"/>
            <a:gd name="T119" fmla="*/ 2147483647 h 3106"/>
            <a:gd name="T120" fmla="*/ 2147483647 w 4576"/>
            <a:gd name="T121" fmla="*/ 2147483647 h 310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w 4576"/>
            <a:gd name="T184" fmla="*/ 0 h 3106"/>
            <a:gd name="T185" fmla="*/ 4576 w 4576"/>
            <a:gd name="T186" fmla="*/ 3106 h 3106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T183" t="T184" r="T185" b="T186"/>
          <a:pathLst>
            <a:path w="4576" h="3106">
              <a:moveTo>
                <a:pt x="4496" y="233"/>
              </a:moveTo>
              <a:lnTo>
                <a:pt x="4484" y="233"/>
              </a:lnTo>
              <a:lnTo>
                <a:pt x="4484" y="222"/>
              </a:lnTo>
              <a:lnTo>
                <a:pt x="4484" y="210"/>
              </a:lnTo>
              <a:lnTo>
                <a:pt x="4496" y="222"/>
              </a:lnTo>
              <a:lnTo>
                <a:pt x="4496" y="233"/>
              </a:lnTo>
              <a:close/>
              <a:moveTo>
                <a:pt x="323" y="2931"/>
              </a:moveTo>
              <a:lnTo>
                <a:pt x="334" y="2931"/>
              </a:lnTo>
              <a:lnTo>
                <a:pt x="334" y="2942"/>
              </a:lnTo>
              <a:lnTo>
                <a:pt x="323" y="2942"/>
              </a:lnTo>
              <a:lnTo>
                <a:pt x="311" y="2942"/>
              </a:lnTo>
              <a:lnTo>
                <a:pt x="323" y="2931"/>
              </a:lnTo>
              <a:close/>
              <a:moveTo>
                <a:pt x="4542" y="373"/>
              </a:moveTo>
              <a:lnTo>
                <a:pt x="4530" y="373"/>
              </a:lnTo>
              <a:lnTo>
                <a:pt x="4530" y="362"/>
              </a:lnTo>
              <a:lnTo>
                <a:pt x="4519" y="362"/>
              </a:lnTo>
              <a:lnTo>
                <a:pt x="4496" y="350"/>
              </a:lnTo>
              <a:lnTo>
                <a:pt x="4496" y="362"/>
              </a:lnTo>
              <a:lnTo>
                <a:pt x="4484" y="362"/>
              </a:lnTo>
              <a:lnTo>
                <a:pt x="4473" y="350"/>
              </a:lnTo>
              <a:lnTo>
                <a:pt x="4473" y="362"/>
              </a:lnTo>
              <a:lnTo>
                <a:pt x="4496" y="362"/>
              </a:lnTo>
              <a:lnTo>
                <a:pt x="4496" y="373"/>
              </a:lnTo>
              <a:lnTo>
                <a:pt x="4530" y="385"/>
              </a:lnTo>
              <a:lnTo>
                <a:pt x="4530" y="397"/>
              </a:lnTo>
              <a:lnTo>
                <a:pt x="4542" y="397"/>
              </a:lnTo>
              <a:lnTo>
                <a:pt x="4553" y="409"/>
              </a:lnTo>
              <a:lnTo>
                <a:pt x="4530" y="420"/>
              </a:lnTo>
              <a:lnTo>
                <a:pt x="4542" y="420"/>
              </a:lnTo>
              <a:lnTo>
                <a:pt x="4553" y="444"/>
              </a:lnTo>
              <a:lnTo>
                <a:pt x="4553" y="455"/>
              </a:lnTo>
              <a:lnTo>
                <a:pt x="4542" y="455"/>
              </a:lnTo>
              <a:lnTo>
                <a:pt x="4542" y="479"/>
              </a:lnTo>
              <a:lnTo>
                <a:pt x="4542" y="490"/>
              </a:lnTo>
              <a:lnTo>
                <a:pt x="4530" y="479"/>
              </a:lnTo>
              <a:lnTo>
                <a:pt x="4542" y="490"/>
              </a:lnTo>
              <a:lnTo>
                <a:pt x="4530" y="514"/>
              </a:lnTo>
              <a:lnTo>
                <a:pt x="4496" y="525"/>
              </a:lnTo>
              <a:lnTo>
                <a:pt x="4461" y="514"/>
              </a:lnTo>
              <a:lnTo>
                <a:pt x="4450" y="525"/>
              </a:lnTo>
              <a:lnTo>
                <a:pt x="4438" y="502"/>
              </a:lnTo>
              <a:lnTo>
                <a:pt x="4427" y="502"/>
              </a:lnTo>
              <a:lnTo>
                <a:pt x="4427" y="490"/>
              </a:lnTo>
              <a:lnTo>
                <a:pt x="4415" y="502"/>
              </a:lnTo>
              <a:lnTo>
                <a:pt x="4415" y="490"/>
              </a:lnTo>
              <a:lnTo>
                <a:pt x="4404" y="502"/>
              </a:lnTo>
              <a:lnTo>
                <a:pt x="4404" y="490"/>
              </a:lnTo>
              <a:lnTo>
                <a:pt x="4392" y="490"/>
              </a:lnTo>
              <a:lnTo>
                <a:pt x="4380" y="490"/>
              </a:lnTo>
              <a:lnTo>
                <a:pt x="4357" y="467"/>
              </a:lnTo>
              <a:lnTo>
                <a:pt x="4346" y="455"/>
              </a:lnTo>
              <a:lnTo>
                <a:pt x="4334" y="455"/>
              </a:lnTo>
              <a:lnTo>
                <a:pt x="4323" y="455"/>
              </a:lnTo>
              <a:lnTo>
                <a:pt x="4311" y="444"/>
              </a:lnTo>
              <a:lnTo>
                <a:pt x="4300" y="444"/>
              </a:lnTo>
              <a:lnTo>
                <a:pt x="4311" y="432"/>
              </a:lnTo>
              <a:lnTo>
                <a:pt x="4300" y="444"/>
              </a:lnTo>
              <a:lnTo>
                <a:pt x="4288" y="432"/>
              </a:lnTo>
              <a:lnTo>
                <a:pt x="4288" y="420"/>
              </a:lnTo>
              <a:lnTo>
                <a:pt x="4277" y="432"/>
              </a:lnTo>
              <a:lnTo>
                <a:pt x="4231" y="409"/>
              </a:lnTo>
              <a:lnTo>
                <a:pt x="4208" y="385"/>
              </a:lnTo>
              <a:lnTo>
                <a:pt x="4196" y="373"/>
              </a:lnTo>
              <a:lnTo>
                <a:pt x="4173" y="362"/>
              </a:lnTo>
              <a:lnTo>
                <a:pt x="4127" y="338"/>
              </a:lnTo>
              <a:lnTo>
                <a:pt x="4104" y="338"/>
              </a:lnTo>
              <a:lnTo>
                <a:pt x="4092" y="338"/>
              </a:lnTo>
              <a:lnTo>
                <a:pt x="4081" y="327"/>
              </a:lnTo>
              <a:lnTo>
                <a:pt x="4069" y="327"/>
              </a:lnTo>
              <a:lnTo>
                <a:pt x="4046" y="327"/>
              </a:lnTo>
              <a:lnTo>
                <a:pt x="4035" y="315"/>
              </a:lnTo>
              <a:lnTo>
                <a:pt x="4023" y="315"/>
              </a:lnTo>
              <a:lnTo>
                <a:pt x="4012" y="315"/>
              </a:lnTo>
              <a:lnTo>
                <a:pt x="4000" y="315"/>
              </a:lnTo>
              <a:lnTo>
                <a:pt x="3977" y="315"/>
              </a:lnTo>
              <a:lnTo>
                <a:pt x="3989" y="315"/>
              </a:lnTo>
              <a:lnTo>
                <a:pt x="3977" y="327"/>
              </a:lnTo>
              <a:lnTo>
                <a:pt x="3954" y="327"/>
              </a:lnTo>
              <a:lnTo>
                <a:pt x="3942" y="338"/>
              </a:lnTo>
              <a:lnTo>
                <a:pt x="3931" y="338"/>
              </a:lnTo>
              <a:lnTo>
                <a:pt x="3931" y="350"/>
              </a:lnTo>
              <a:lnTo>
                <a:pt x="3919" y="350"/>
              </a:lnTo>
              <a:lnTo>
                <a:pt x="3919" y="338"/>
              </a:lnTo>
              <a:lnTo>
                <a:pt x="3908" y="350"/>
              </a:lnTo>
              <a:lnTo>
                <a:pt x="3885" y="350"/>
              </a:lnTo>
              <a:lnTo>
                <a:pt x="3862" y="350"/>
              </a:lnTo>
              <a:lnTo>
                <a:pt x="3839" y="350"/>
              </a:lnTo>
              <a:lnTo>
                <a:pt x="3816" y="362"/>
              </a:lnTo>
              <a:lnTo>
                <a:pt x="3804" y="350"/>
              </a:lnTo>
              <a:lnTo>
                <a:pt x="3816" y="327"/>
              </a:lnTo>
              <a:lnTo>
                <a:pt x="3816" y="315"/>
              </a:lnTo>
              <a:lnTo>
                <a:pt x="3816" y="303"/>
              </a:lnTo>
              <a:lnTo>
                <a:pt x="3827" y="280"/>
              </a:lnTo>
              <a:lnTo>
                <a:pt x="3827" y="268"/>
              </a:lnTo>
              <a:lnTo>
                <a:pt x="3816" y="257"/>
              </a:lnTo>
              <a:lnTo>
                <a:pt x="3827" y="245"/>
              </a:lnTo>
              <a:lnTo>
                <a:pt x="3816" y="245"/>
              </a:lnTo>
              <a:lnTo>
                <a:pt x="3816" y="222"/>
              </a:lnTo>
              <a:lnTo>
                <a:pt x="3827" y="210"/>
              </a:lnTo>
              <a:lnTo>
                <a:pt x="3804" y="210"/>
              </a:lnTo>
              <a:lnTo>
                <a:pt x="3793" y="210"/>
              </a:lnTo>
              <a:lnTo>
                <a:pt x="3781" y="210"/>
              </a:lnTo>
              <a:lnTo>
                <a:pt x="3770" y="210"/>
              </a:lnTo>
              <a:lnTo>
                <a:pt x="3758" y="210"/>
              </a:lnTo>
              <a:lnTo>
                <a:pt x="3770" y="198"/>
              </a:lnTo>
              <a:lnTo>
                <a:pt x="3758" y="198"/>
              </a:lnTo>
              <a:lnTo>
                <a:pt x="3758" y="163"/>
              </a:lnTo>
              <a:lnTo>
                <a:pt x="3770" y="163"/>
              </a:lnTo>
              <a:lnTo>
                <a:pt x="3781" y="152"/>
              </a:lnTo>
              <a:lnTo>
                <a:pt x="3770" y="140"/>
              </a:lnTo>
              <a:lnTo>
                <a:pt x="3781" y="128"/>
              </a:lnTo>
              <a:lnTo>
                <a:pt x="3793" y="105"/>
              </a:lnTo>
              <a:lnTo>
                <a:pt x="3804" y="105"/>
              </a:lnTo>
              <a:lnTo>
                <a:pt x="3816" y="105"/>
              </a:lnTo>
              <a:lnTo>
                <a:pt x="3816" y="93"/>
              </a:lnTo>
              <a:lnTo>
                <a:pt x="3850" y="93"/>
              </a:lnTo>
              <a:lnTo>
                <a:pt x="3862" y="82"/>
              </a:lnTo>
              <a:lnTo>
                <a:pt x="3873" y="93"/>
              </a:lnTo>
              <a:lnTo>
                <a:pt x="3885" y="93"/>
              </a:lnTo>
              <a:lnTo>
                <a:pt x="3885" y="82"/>
              </a:lnTo>
              <a:lnTo>
                <a:pt x="3896" y="82"/>
              </a:lnTo>
              <a:lnTo>
                <a:pt x="3908" y="82"/>
              </a:lnTo>
              <a:lnTo>
                <a:pt x="3919" y="82"/>
              </a:lnTo>
              <a:lnTo>
                <a:pt x="3919" y="93"/>
              </a:lnTo>
              <a:lnTo>
                <a:pt x="3931" y="93"/>
              </a:lnTo>
              <a:lnTo>
                <a:pt x="3931" y="105"/>
              </a:lnTo>
              <a:lnTo>
                <a:pt x="3931" y="93"/>
              </a:lnTo>
              <a:lnTo>
                <a:pt x="3942" y="105"/>
              </a:lnTo>
              <a:lnTo>
                <a:pt x="3942" y="93"/>
              </a:lnTo>
              <a:lnTo>
                <a:pt x="3942" y="82"/>
              </a:lnTo>
              <a:lnTo>
                <a:pt x="3954" y="82"/>
              </a:lnTo>
              <a:lnTo>
                <a:pt x="3954" y="70"/>
              </a:lnTo>
              <a:lnTo>
                <a:pt x="3966" y="70"/>
              </a:lnTo>
              <a:lnTo>
                <a:pt x="3966" y="82"/>
              </a:lnTo>
              <a:lnTo>
                <a:pt x="4000" y="70"/>
              </a:lnTo>
              <a:lnTo>
                <a:pt x="4012" y="82"/>
              </a:lnTo>
              <a:lnTo>
                <a:pt x="4035" y="82"/>
              </a:lnTo>
              <a:lnTo>
                <a:pt x="4046" y="70"/>
              </a:lnTo>
              <a:lnTo>
                <a:pt x="4069" y="70"/>
              </a:lnTo>
              <a:lnTo>
                <a:pt x="4081" y="70"/>
              </a:lnTo>
              <a:lnTo>
                <a:pt x="4081" y="58"/>
              </a:lnTo>
              <a:lnTo>
                <a:pt x="4092" y="58"/>
              </a:lnTo>
              <a:lnTo>
                <a:pt x="4104" y="47"/>
              </a:lnTo>
              <a:lnTo>
                <a:pt x="4127" y="70"/>
              </a:lnTo>
              <a:lnTo>
                <a:pt x="4138" y="70"/>
              </a:lnTo>
              <a:lnTo>
                <a:pt x="4150" y="58"/>
              </a:lnTo>
              <a:lnTo>
                <a:pt x="4161" y="70"/>
              </a:lnTo>
              <a:lnTo>
                <a:pt x="4173" y="58"/>
              </a:lnTo>
              <a:lnTo>
                <a:pt x="4173" y="35"/>
              </a:lnTo>
              <a:lnTo>
                <a:pt x="4173" y="47"/>
              </a:lnTo>
              <a:lnTo>
                <a:pt x="4185" y="35"/>
              </a:lnTo>
              <a:lnTo>
                <a:pt x="4185" y="23"/>
              </a:lnTo>
              <a:lnTo>
                <a:pt x="4185" y="35"/>
              </a:lnTo>
              <a:lnTo>
                <a:pt x="4185" y="11"/>
              </a:lnTo>
              <a:lnTo>
                <a:pt x="4173" y="0"/>
              </a:lnTo>
              <a:lnTo>
                <a:pt x="4185" y="0"/>
              </a:lnTo>
              <a:lnTo>
                <a:pt x="4196" y="0"/>
              </a:lnTo>
              <a:lnTo>
                <a:pt x="4196" y="11"/>
              </a:lnTo>
              <a:lnTo>
                <a:pt x="4196" y="0"/>
              </a:lnTo>
              <a:lnTo>
                <a:pt x="4196" y="11"/>
              </a:lnTo>
              <a:lnTo>
                <a:pt x="4196" y="23"/>
              </a:lnTo>
              <a:lnTo>
                <a:pt x="4196" y="35"/>
              </a:lnTo>
              <a:lnTo>
                <a:pt x="4196" y="47"/>
              </a:lnTo>
              <a:lnTo>
                <a:pt x="4196" y="58"/>
              </a:lnTo>
              <a:lnTo>
                <a:pt x="4208" y="58"/>
              </a:lnTo>
              <a:lnTo>
                <a:pt x="4219" y="82"/>
              </a:lnTo>
              <a:lnTo>
                <a:pt x="4219" y="58"/>
              </a:lnTo>
              <a:lnTo>
                <a:pt x="4242" y="58"/>
              </a:lnTo>
              <a:lnTo>
                <a:pt x="4242" y="47"/>
              </a:lnTo>
              <a:lnTo>
                <a:pt x="4254" y="47"/>
              </a:lnTo>
              <a:lnTo>
                <a:pt x="4254" y="93"/>
              </a:lnTo>
              <a:lnTo>
                <a:pt x="4242" y="93"/>
              </a:lnTo>
              <a:lnTo>
                <a:pt x="4254" y="117"/>
              </a:lnTo>
              <a:lnTo>
                <a:pt x="4265" y="105"/>
              </a:lnTo>
              <a:lnTo>
                <a:pt x="4254" y="105"/>
              </a:lnTo>
              <a:lnTo>
                <a:pt x="4265" y="93"/>
              </a:lnTo>
              <a:lnTo>
                <a:pt x="4265" y="105"/>
              </a:lnTo>
              <a:lnTo>
                <a:pt x="4265" y="93"/>
              </a:lnTo>
              <a:lnTo>
                <a:pt x="4265" y="105"/>
              </a:lnTo>
              <a:lnTo>
                <a:pt x="4277" y="93"/>
              </a:lnTo>
              <a:lnTo>
                <a:pt x="4277" y="70"/>
              </a:lnTo>
              <a:lnTo>
                <a:pt x="4265" y="58"/>
              </a:lnTo>
              <a:lnTo>
                <a:pt x="4277" y="58"/>
              </a:lnTo>
              <a:lnTo>
                <a:pt x="4265" y="58"/>
              </a:lnTo>
              <a:lnTo>
                <a:pt x="4265" y="35"/>
              </a:lnTo>
              <a:lnTo>
                <a:pt x="4277" y="35"/>
              </a:lnTo>
              <a:lnTo>
                <a:pt x="4288" y="35"/>
              </a:lnTo>
              <a:lnTo>
                <a:pt x="4300" y="35"/>
              </a:lnTo>
              <a:lnTo>
                <a:pt x="4311" y="47"/>
              </a:lnTo>
              <a:lnTo>
                <a:pt x="4300" y="47"/>
              </a:lnTo>
              <a:lnTo>
                <a:pt x="4300" y="58"/>
              </a:lnTo>
              <a:lnTo>
                <a:pt x="4311" y="58"/>
              </a:lnTo>
              <a:lnTo>
                <a:pt x="4300" y="70"/>
              </a:lnTo>
              <a:lnTo>
                <a:pt x="4311" y="82"/>
              </a:lnTo>
              <a:lnTo>
                <a:pt x="4300" y="82"/>
              </a:lnTo>
              <a:lnTo>
                <a:pt x="4300" y="93"/>
              </a:lnTo>
              <a:lnTo>
                <a:pt x="4311" y="93"/>
              </a:lnTo>
              <a:lnTo>
                <a:pt x="4323" y="93"/>
              </a:lnTo>
              <a:lnTo>
                <a:pt x="4311" y="105"/>
              </a:lnTo>
              <a:lnTo>
                <a:pt x="4323" y="117"/>
              </a:lnTo>
              <a:lnTo>
                <a:pt x="4334" y="117"/>
              </a:lnTo>
              <a:lnTo>
                <a:pt x="4346" y="93"/>
              </a:lnTo>
              <a:lnTo>
                <a:pt x="4357" y="93"/>
              </a:lnTo>
              <a:lnTo>
                <a:pt x="4357" y="117"/>
              </a:lnTo>
              <a:lnTo>
                <a:pt x="4357" y="105"/>
              </a:lnTo>
              <a:lnTo>
                <a:pt x="4357" y="117"/>
              </a:lnTo>
              <a:lnTo>
                <a:pt x="4369" y="117"/>
              </a:lnTo>
              <a:lnTo>
                <a:pt x="4357" y="140"/>
              </a:lnTo>
              <a:lnTo>
                <a:pt x="4369" y="128"/>
              </a:lnTo>
              <a:lnTo>
                <a:pt x="4357" y="140"/>
              </a:lnTo>
              <a:lnTo>
                <a:pt x="4369" y="163"/>
              </a:lnTo>
              <a:lnTo>
                <a:pt x="4380" y="175"/>
              </a:lnTo>
              <a:lnTo>
                <a:pt x="4369" y="152"/>
              </a:lnTo>
              <a:lnTo>
                <a:pt x="4369" y="140"/>
              </a:lnTo>
              <a:lnTo>
                <a:pt x="4380" y="152"/>
              </a:lnTo>
              <a:lnTo>
                <a:pt x="4380" y="128"/>
              </a:lnTo>
              <a:lnTo>
                <a:pt x="4380" y="140"/>
              </a:lnTo>
              <a:lnTo>
                <a:pt x="4380" y="152"/>
              </a:lnTo>
              <a:lnTo>
                <a:pt x="4392" y="152"/>
              </a:lnTo>
              <a:lnTo>
                <a:pt x="4392" y="163"/>
              </a:lnTo>
              <a:lnTo>
                <a:pt x="4415" y="163"/>
              </a:lnTo>
              <a:lnTo>
                <a:pt x="4438" y="152"/>
              </a:lnTo>
              <a:lnTo>
                <a:pt x="4461" y="152"/>
              </a:lnTo>
              <a:lnTo>
                <a:pt x="4473" y="163"/>
              </a:lnTo>
              <a:lnTo>
                <a:pt x="4450" y="163"/>
              </a:lnTo>
              <a:lnTo>
                <a:pt x="4450" y="175"/>
              </a:lnTo>
              <a:lnTo>
                <a:pt x="4461" y="175"/>
              </a:lnTo>
              <a:lnTo>
                <a:pt x="4461" y="187"/>
              </a:lnTo>
              <a:lnTo>
                <a:pt x="4473" y="187"/>
              </a:lnTo>
              <a:lnTo>
                <a:pt x="4461" y="198"/>
              </a:lnTo>
              <a:lnTo>
                <a:pt x="4450" y="222"/>
              </a:lnTo>
              <a:lnTo>
                <a:pt x="4473" y="222"/>
              </a:lnTo>
              <a:lnTo>
                <a:pt x="4461" y="233"/>
              </a:lnTo>
              <a:lnTo>
                <a:pt x="4473" y="233"/>
              </a:lnTo>
              <a:lnTo>
                <a:pt x="4461" y="233"/>
              </a:lnTo>
              <a:lnTo>
                <a:pt x="4473" y="233"/>
              </a:lnTo>
              <a:lnTo>
                <a:pt x="4484" y="245"/>
              </a:lnTo>
              <a:lnTo>
                <a:pt x="4473" y="245"/>
              </a:lnTo>
              <a:lnTo>
                <a:pt x="4473" y="257"/>
              </a:lnTo>
              <a:lnTo>
                <a:pt x="4473" y="245"/>
              </a:lnTo>
              <a:lnTo>
                <a:pt x="4496" y="245"/>
              </a:lnTo>
              <a:lnTo>
                <a:pt x="4496" y="257"/>
              </a:lnTo>
              <a:lnTo>
                <a:pt x="4484" y="268"/>
              </a:lnTo>
              <a:lnTo>
                <a:pt x="4484" y="280"/>
              </a:lnTo>
              <a:lnTo>
                <a:pt x="4496" y="292"/>
              </a:lnTo>
              <a:lnTo>
                <a:pt x="4507" y="292"/>
              </a:lnTo>
              <a:lnTo>
                <a:pt x="4507" y="315"/>
              </a:lnTo>
              <a:lnTo>
                <a:pt x="4507" y="327"/>
              </a:lnTo>
              <a:lnTo>
                <a:pt x="4519" y="327"/>
              </a:lnTo>
              <a:lnTo>
                <a:pt x="4530" y="350"/>
              </a:lnTo>
              <a:lnTo>
                <a:pt x="4542" y="350"/>
              </a:lnTo>
              <a:lnTo>
                <a:pt x="4542" y="362"/>
              </a:lnTo>
              <a:lnTo>
                <a:pt x="4553" y="373"/>
              </a:lnTo>
              <a:lnTo>
                <a:pt x="4553" y="385"/>
              </a:lnTo>
              <a:lnTo>
                <a:pt x="4576" y="385"/>
              </a:lnTo>
              <a:lnTo>
                <a:pt x="4553" y="397"/>
              </a:lnTo>
              <a:lnTo>
                <a:pt x="4542" y="373"/>
              </a:lnTo>
              <a:close/>
              <a:moveTo>
                <a:pt x="2744" y="467"/>
              </a:moveTo>
              <a:lnTo>
                <a:pt x="2732" y="467"/>
              </a:lnTo>
              <a:lnTo>
                <a:pt x="2721" y="455"/>
              </a:lnTo>
              <a:lnTo>
                <a:pt x="2709" y="467"/>
              </a:lnTo>
              <a:lnTo>
                <a:pt x="2709" y="479"/>
              </a:lnTo>
              <a:lnTo>
                <a:pt x="2721" y="479"/>
              </a:lnTo>
              <a:lnTo>
                <a:pt x="2709" y="479"/>
              </a:lnTo>
              <a:lnTo>
                <a:pt x="2709" y="502"/>
              </a:lnTo>
              <a:lnTo>
                <a:pt x="2721" y="537"/>
              </a:lnTo>
              <a:lnTo>
                <a:pt x="2744" y="560"/>
              </a:lnTo>
              <a:lnTo>
                <a:pt x="2755" y="560"/>
              </a:lnTo>
              <a:lnTo>
                <a:pt x="2767" y="549"/>
              </a:lnTo>
              <a:lnTo>
                <a:pt x="2778" y="549"/>
              </a:lnTo>
              <a:lnTo>
                <a:pt x="2790" y="537"/>
              </a:lnTo>
              <a:lnTo>
                <a:pt x="2801" y="549"/>
              </a:lnTo>
              <a:lnTo>
                <a:pt x="2813" y="537"/>
              </a:lnTo>
              <a:lnTo>
                <a:pt x="2824" y="525"/>
              </a:lnTo>
              <a:lnTo>
                <a:pt x="2836" y="514"/>
              </a:lnTo>
              <a:lnTo>
                <a:pt x="2847" y="525"/>
              </a:lnTo>
              <a:lnTo>
                <a:pt x="2847" y="514"/>
              </a:lnTo>
              <a:lnTo>
                <a:pt x="2870" y="502"/>
              </a:lnTo>
              <a:lnTo>
                <a:pt x="2870" y="490"/>
              </a:lnTo>
              <a:lnTo>
                <a:pt x="2882" y="479"/>
              </a:lnTo>
              <a:lnTo>
                <a:pt x="2893" y="490"/>
              </a:lnTo>
              <a:lnTo>
                <a:pt x="2870" y="502"/>
              </a:lnTo>
              <a:lnTo>
                <a:pt x="2870" y="514"/>
              </a:lnTo>
              <a:lnTo>
                <a:pt x="2870" y="525"/>
              </a:lnTo>
              <a:lnTo>
                <a:pt x="2870" y="549"/>
              </a:lnTo>
              <a:lnTo>
                <a:pt x="2882" y="549"/>
              </a:lnTo>
              <a:lnTo>
                <a:pt x="2859" y="584"/>
              </a:lnTo>
              <a:lnTo>
                <a:pt x="2813" y="607"/>
              </a:lnTo>
              <a:lnTo>
                <a:pt x="2801" y="595"/>
              </a:lnTo>
              <a:lnTo>
                <a:pt x="2790" y="595"/>
              </a:lnTo>
              <a:lnTo>
                <a:pt x="2778" y="607"/>
              </a:lnTo>
              <a:lnTo>
                <a:pt x="2778" y="642"/>
              </a:lnTo>
              <a:lnTo>
                <a:pt x="2790" y="677"/>
              </a:lnTo>
              <a:lnTo>
                <a:pt x="2824" y="724"/>
              </a:lnTo>
              <a:lnTo>
                <a:pt x="2893" y="759"/>
              </a:lnTo>
              <a:lnTo>
                <a:pt x="2963" y="794"/>
              </a:lnTo>
              <a:lnTo>
                <a:pt x="2997" y="794"/>
              </a:lnTo>
              <a:lnTo>
                <a:pt x="2997" y="782"/>
              </a:lnTo>
              <a:lnTo>
                <a:pt x="3009" y="794"/>
              </a:lnTo>
              <a:lnTo>
                <a:pt x="3020" y="782"/>
              </a:lnTo>
              <a:lnTo>
                <a:pt x="3032" y="770"/>
              </a:lnTo>
              <a:lnTo>
                <a:pt x="3043" y="770"/>
              </a:lnTo>
              <a:lnTo>
                <a:pt x="3066" y="747"/>
              </a:lnTo>
              <a:lnTo>
                <a:pt x="3078" y="735"/>
              </a:lnTo>
              <a:lnTo>
                <a:pt x="3101" y="735"/>
              </a:lnTo>
              <a:lnTo>
                <a:pt x="3112" y="712"/>
              </a:lnTo>
              <a:lnTo>
                <a:pt x="3101" y="700"/>
              </a:lnTo>
              <a:lnTo>
                <a:pt x="3101" y="689"/>
              </a:lnTo>
              <a:lnTo>
                <a:pt x="3124" y="677"/>
              </a:lnTo>
              <a:lnTo>
                <a:pt x="3147" y="689"/>
              </a:lnTo>
              <a:lnTo>
                <a:pt x="3159" y="700"/>
              </a:lnTo>
              <a:lnTo>
                <a:pt x="3170" y="712"/>
              </a:lnTo>
              <a:lnTo>
                <a:pt x="3182" y="724"/>
              </a:lnTo>
              <a:lnTo>
                <a:pt x="3216" y="712"/>
              </a:lnTo>
              <a:lnTo>
                <a:pt x="3216" y="724"/>
              </a:lnTo>
              <a:lnTo>
                <a:pt x="3228" y="735"/>
              </a:lnTo>
              <a:lnTo>
                <a:pt x="3239" y="735"/>
              </a:lnTo>
              <a:lnTo>
                <a:pt x="3251" y="735"/>
              </a:lnTo>
              <a:lnTo>
                <a:pt x="3262" y="747"/>
              </a:lnTo>
              <a:lnTo>
                <a:pt x="3285" y="747"/>
              </a:lnTo>
              <a:lnTo>
                <a:pt x="3297" y="735"/>
              </a:lnTo>
              <a:lnTo>
                <a:pt x="3297" y="747"/>
              </a:lnTo>
              <a:lnTo>
                <a:pt x="3297" y="759"/>
              </a:lnTo>
              <a:lnTo>
                <a:pt x="3285" y="782"/>
              </a:lnTo>
              <a:lnTo>
                <a:pt x="3297" y="782"/>
              </a:lnTo>
              <a:lnTo>
                <a:pt x="3285" y="794"/>
              </a:lnTo>
              <a:lnTo>
                <a:pt x="3297" y="794"/>
              </a:lnTo>
              <a:lnTo>
                <a:pt x="3320" y="794"/>
              </a:lnTo>
              <a:lnTo>
                <a:pt x="3332" y="806"/>
              </a:lnTo>
              <a:lnTo>
                <a:pt x="3320" y="817"/>
              </a:lnTo>
              <a:lnTo>
                <a:pt x="3320" y="806"/>
              </a:lnTo>
              <a:lnTo>
                <a:pt x="3297" y="829"/>
              </a:lnTo>
              <a:lnTo>
                <a:pt x="3297" y="852"/>
              </a:lnTo>
              <a:lnTo>
                <a:pt x="3297" y="864"/>
              </a:lnTo>
              <a:lnTo>
                <a:pt x="3297" y="876"/>
              </a:lnTo>
              <a:lnTo>
                <a:pt x="3297" y="887"/>
              </a:lnTo>
              <a:lnTo>
                <a:pt x="3308" y="887"/>
              </a:lnTo>
              <a:lnTo>
                <a:pt x="3297" y="899"/>
              </a:lnTo>
              <a:lnTo>
                <a:pt x="3308" y="922"/>
              </a:lnTo>
              <a:lnTo>
                <a:pt x="3285" y="922"/>
              </a:lnTo>
              <a:lnTo>
                <a:pt x="3285" y="969"/>
              </a:lnTo>
              <a:lnTo>
                <a:pt x="3262" y="969"/>
              </a:lnTo>
              <a:lnTo>
                <a:pt x="3239" y="969"/>
              </a:lnTo>
              <a:lnTo>
                <a:pt x="3228" y="969"/>
              </a:lnTo>
              <a:lnTo>
                <a:pt x="3216" y="992"/>
              </a:lnTo>
              <a:lnTo>
                <a:pt x="3216" y="1016"/>
              </a:lnTo>
              <a:lnTo>
                <a:pt x="3205" y="1039"/>
              </a:lnTo>
              <a:lnTo>
                <a:pt x="3205" y="1062"/>
              </a:lnTo>
              <a:lnTo>
                <a:pt x="3216" y="1074"/>
              </a:lnTo>
              <a:lnTo>
                <a:pt x="3228" y="1074"/>
              </a:lnTo>
              <a:lnTo>
                <a:pt x="3239" y="1074"/>
              </a:lnTo>
              <a:lnTo>
                <a:pt x="3228" y="1086"/>
              </a:lnTo>
              <a:lnTo>
                <a:pt x="3205" y="1086"/>
              </a:lnTo>
              <a:lnTo>
                <a:pt x="3193" y="1109"/>
              </a:lnTo>
              <a:lnTo>
                <a:pt x="3193" y="1121"/>
              </a:lnTo>
              <a:lnTo>
                <a:pt x="3193" y="1132"/>
              </a:lnTo>
              <a:lnTo>
                <a:pt x="3182" y="1132"/>
              </a:lnTo>
              <a:lnTo>
                <a:pt x="3182" y="1144"/>
              </a:lnTo>
              <a:lnTo>
                <a:pt x="3170" y="1144"/>
              </a:lnTo>
              <a:lnTo>
                <a:pt x="3147" y="1156"/>
              </a:lnTo>
              <a:lnTo>
                <a:pt x="3147" y="1168"/>
              </a:lnTo>
              <a:lnTo>
                <a:pt x="3147" y="1156"/>
              </a:lnTo>
              <a:lnTo>
                <a:pt x="3136" y="1168"/>
              </a:lnTo>
              <a:lnTo>
                <a:pt x="3147" y="1168"/>
              </a:lnTo>
              <a:lnTo>
                <a:pt x="3136" y="1179"/>
              </a:lnTo>
              <a:lnTo>
                <a:pt x="3124" y="1203"/>
              </a:lnTo>
              <a:lnTo>
                <a:pt x="3112" y="1203"/>
              </a:lnTo>
              <a:lnTo>
                <a:pt x="3112" y="1214"/>
              </a:lnTo>
              <a:lnTo>
                <a:pt x="3089" y="1238"/>
              </a:lnTo>
              <a:lnTo>
                <a:pt x="3089" y="1249"/>
              </a:lnTo>
              <a:lnTo>
                <a:pt x="3089" y="1261"/>
              </a:lnTo>
              <a:lnTo>
                <a:pt x="3078" y="1261"/>
              </a:lnTo>
              <a:lnTo>
                <a:pt x="3078" y="1273"/>
              </a:lnTo>
              <a:lnTo>
                <a:pt x="3078" y="1284"/>
              </a:lnTo>
              <a:lnTo>
                <a:pt x="3066" y="1308"/>
              </a:lnTo>
              <a:lnTo>
                <a:pt x="3066" y="1319"/>
              </a:lnTo>
              <a:lnTo>
                <a:pt x="3066" y="1331"/>
              </a:lnTo>
              <a:lnTo>
                <a:pt x="3066" y="1343"/>
              </a:lnTo>
              <a:lnTo>
                <a:pt x="3066" y="1366"/>
              </a:lnTo>
              <a:lnTo>
                <a:pt x="3055" y="1389"/>
              </a:lnTo>
              <a:lnTo>
                <a:pt x="3066" y="1401"/>
              </a:lnTo>
              <a:lnTo>
                <a:pt x="3066" y="1413"/>
              </a:lnTo>
              <a:lnTo>
                <a:pt x="3055" y="1413"/>
              </a:lnTo>
              <a:lnTo>
                <a:pt x="3055" y="1389"/>
              </a:lnTo>
              <a:lnTo>
                <a:pt x="3043" y="1413"/>
              </a:lnTo>
              <a:lnTo>
                <a:pt x="3055" y="1413"/>
              </a:lnTo>
              <a:lnTo>
                <a:pt x="3055" y="1424"/>
              </a:lnTo>
              <a:lnTo>
                <a:pt x="3043" y="1424"/>
              </a:lnTo>
              <a:lnTo>
                <a:pt x="3043" y="1436"/>
              </a:lnTo>
              <a:lnTo>
                <a:pt x="3032" y="1436"/>
              </a:lnTo>
              <a:lnTo>
                <a:pt x="3032" y="1459"/>
              </a:lnTo>
              <a:lnTo>
                <a:pt x="3032" y="1471"/>
              </a:lnTo>
              <a:lnTo>
                <a:pt x="3032" y="1483"/>
              </a:lnTo>
              <a:lnTo>
                <a:pt x="3020" y="1494"/>
              </a:lnTo>
              <a:lnTo>
                <a:pt x="3009" y="1506"/>
              </a:lnTo>
              <a:lnTo>
                <a:pt x="2997" y="1506"/>
              </a:lnTo>
              <a:lnTo>
                <a:pt x="2997" y="1518"/>
              </a:lnTo>
              <a:lnTo>
                <a:pt x="3009" y="1518"/>
              </a:lnTo>
              <a:lnTo>
                <a:pt x="3009" y="1530"/>
              </a:lnTo>
              <a:lnTo>
                <a:pt x="2997" y="1530"/>
              </a:lnTo>
              <a:lnTo>
                <a:pt x="2997" y="1541"/>
              </a:lnTo>
              <a:lnTo>
                <a:pt x="2986" y="1530"/>
              </a:lnTo>
              <a:lnTo>
                <a:pt x="2974" y="1518"/>
              </a:lnTo>
              <a:lnTo>
                <a:pt x="2974" y="1530"/>
              </a:lnTo>
              <a:lnTo>
                <a:pt x="2974" y="1541"/>
              </a:lnTo>
              <a:lnTo>
                <a:pt x="2986" y="1541"/>
              </a:lnTo>
              <a:lnTo>
                <a:pt x="2963" y="1553"/>
              </a:lnTo>
              <a:lnTo>
                <a:pt x="2951" y="1553"/>
              </a:lnTo>
              <a:lnTo>
                <a:pt x="2940" y="1553"/>
              </a:lnTo>
              <a:lnTo>
                <a:pt x="2951" y="1565"/>
              </a:lnTo>
              <a:lnTo>
                <a:pt x="2951" y="1576"/>
              </a:lnTo>
              <a:lnTo>
                <a:pt x="2940" y="1588"/>
              </a:lnTo>
              <a:lnTo>
                <a:pt x="2928" y="1588"/>
              </a:lnTo>
              <a:lnTo>
                <a:pt x="2928" y="1600"/>
              </a:lnTo>
              <a:lnTo>
                <a:pt x="2917" y="1588"/>
              </a:lnTo>
              <a:lnTo>
                <a:pt x="2928" y="1600"/>
              </a:lnTo>
              <a:lnTo>
                <a:pt x="2917" y="1600"/>
              </a:lnTo>
              <a:lnTo>
                <a:pt x="2893" y="1600"/>
              </a:lnTo>
              <a:lnTo>
                <a:pt x="2882" y="1600"/>
              </a:lnTo>
              <a:lnTo>
                <a:pt x="2870" y="1611"/>
              </a:lnTo>
              <a:lnTo>
                <a:pt x="2882" y="1611"/>
              </a:lnTo>
              <a:lnTo>
                <a:pt x="2859" y="1635"/>
              </a:lnTo>
              <a:lnTo>
                <a:pt x="2847" y="1623"/>
              </a:lnTo>
              <a:lnTo>
                <a:pt x="2847" y="1635"/>
              </a:lnTo>
              <a:lnTo>
                <a:pt x="2836" y="1658"/>
              </a:lnTo>
              <a:lnTo>
                <a:pt x="2824" y="1658"/>
              </a:lnTo>
              <a:lnTo>
                <a:pt x="2813" y="1681"/>
              </a:lnTo>
              <a:lnTo>
                <a:pt x="2801" y="1681"/>
              </a:lnTo>
              <a:lnTo>
                <a:pt x="2790" y="1716"/>
              </a:lnTo>
              <a:lnTo>
                <a:pt x="2767" y="1728"/>
              </a:lnTo>
              <a:lnTo>
                <a:pt x="2744" y="1728"/>
              </a:lnTo>
              <a:lnTo>
                <a:pt x="2732" y="1716"/>
              </a:lnTo>
              <a:lnTo>
                <a:pt x="2732" y="1705"/>
              </a:lnTo>
              <a:lnTo>
                <a:pt x="2709" y="1693"/>
              </a:lnTo>
              <a:lnTo>
                <a:pt x="2721" y="1693"/>
              </a:lnTo>
              <a:lnTo>
                <a:pt x="2709" y="1693"/>
              </a:lnTo>
              <a:lnTo>
                <a:pt x="2697" y="1681"/>
              </a:lnTo>
              <a:lnTo>
                <a:pt x="2697" y="1658"/>
              </a:lnTo>
              <a:lnTo>
                <a:pt x="2686" y="1646"/>
              </a:lnTo>
              <a:lnTo>
                <a:pt x="2674" y="1646"/>
              </a:lnTo>
              <a:lnTo>
                <a:pt x="2663" y="1635"/>
              </a:lnTo>
              <a:lnTo>
                <a:pt x="2651" y="1646"/>
              </a:lnTo>
              <a:lnTo>
                <a:pt x="2640" y="1646"/>
              </a:lnTo>
              <a:lnTo>
                <a:pt x="2640" y="1623"/>
              </a:lnTo>
              <a:lnTo>
                <a:pt x="2651" y="1623"/>
              </a:lnTo>
              <a:lnTo>
                <a:pt x="2651" y="1600"/>
              </a:lnTo>
              <a:lnTo>
                <a:pt x="2628" y="1576"/>
              </a:lnTo>
              <a:lnTo>
                <a:pt x="2594" y="1553"/>
              </a:lnTo>
              <a:lnTo>
                <a:pt x="2582" y="1553"/>
              </a:lnTo>
              <a:lnTo>
                <a:pt x="2559" y="1553"/>
              </a:lnTo>
              <a:lnTo>
                <a:pt x="2525" y="1565"/>
              </a:lnTo>
              <a:lnTo>
                <a:pt x="2525" y="1576"/>
              </a:lnTo>
              <a:lnTo>
                <a:pt x="2525" y="1565"/>
              </a:lnTo>
              <a:lnTo>
                <a:pt x="2478" y="1553"/>
              </a:lnTo>
              <a:lnTo>
                <a:pt x="2467" y="1565"/>
              </a:lnTo>
              <a:lnTo>
                <a:pt x="2421" y="1553"/>
              </a:lnTo>
              <a:lnTo>
                <a:pt x="2409" y="1565"/>
              </a:lnTo>
              <a:lnTo>
                <a:pt x="2398" y="1576"/>
              </a:lnTo>
              <a:lnTo>
                <a:pt x="2375" y="1565"/>
              </a:lnTo>
              <a:lnTo>
                <a:pt x="2363" y="1553"/>
              </a:lnTo>
              <a:lnTo>
                <a:pt x="2340" y="1565"/>
              </a:lnTo>
              <a:lnTo>
                <a:pt x="2306" y="1530"/>
              </a:lnTo>
              <a:lnTo>
                <a:pt x="2283" y="1506"/>
              </a:lnTo>
              <a:lnTo>
                <a:pt x="2259" y="1483"/>
              </a:lnTo>
              <a:lnTo>
                <a:pt x="2259" y="1471"/>
              </a:lnTo>
              <a:lnTo>
                <a:pt x="2271" y="1413"/>
              </a:lnTo>
              <a:lnTo>
                <a:pt x="2225" y="1354"/>
              </a:lnTo>
              <a:lnTo>
                <a:pt x="2236" y="1343"/>
              </a:lnTo>
              <a:lnTo>
                <a:pt x="2248" y="1319"/>
              </a:lnTo>
              <a:lnTo>
                <a:pt x="2259" y="1308"/>
              </a:lnTo>
              <a:lnTo>
                <a:pt x="2259" y="1296"/>
              </a:lnTo>
              <a:lnTo>
                <a:pt x="2259" y="1273"/>
              </a:lnTo>
              <a:lnTo>
                <a:pt x="2236" y="1249"/>
              </a:lnTo>
              <a:lnTo>
                <a:pt x="2213" y="1238"/>
              </a:lnTo>
              <a:lnTo>
                <a:pt x="2202" y="1238"/>
              </a:lnTo>
              <a:lnTo>
                <a:pt x="2179" y="1214"/>
              </a:lnTo>
              <a:lnTo>
                <a:pt x="2167" y="1214"/>
              </a:lnTo>
              <a:lnTo>
                <a:pt x="2167" y="1203"/>
              </a:lnTo>
              <a:lnTo>
                <a:pt x="2133" y="1191"/>
              </a:lnTo>
              <a:lnTo>
                <a:pt x="2098" y="1179"/>
              </a:lnTo>
              <a:lnTo>
                <a:pt x="2087" y="1191"/>
              </a:lnTo>
              <a:lnTo>
                <a:pt x="2098" y="1179"/>
              </a:lnTo>
              <a:lnTo>
                <a:pt x="2087" y="1179"/>
              </a:lnTo>
              <a:lnTo>
                <a:pt x="2075" y="1179"/>
              </a:lnTo>
              <a:lnTo>
                <a:pt x="2075" y="1191"/>
              </a:lnTo>
              <a:lnTo>
                <a:pt x="2075" y="1203"/>
              </a:lnTo>
              <a:lnTo>
                <a:pt x="2075" y="1214"/>
              </a:lnTo>
              <a:lnTo>
                <a:pt x="2063" y="1214"/>
              </a:lnTo>
              <a:lnTo>
                <a:pt x="2075" y="1226"/>
              </a:lnTo>
              <a:lnTo>
                <a:pt x="2063" y="1226"/>
              </a:lnTo>
              <a:lnTo>
                <a:pt x="2040" y="1214"/>
              </a:lnTo>
              <a:lnTo>
                <a:pt x="2029" y="1226"/>
              </a:lnTo>
              <a:lnTo>
                <a:pt x="2017" y="1249"/>
              </a:lnTo>
              <a:lnTo>
                <a:pt x="2017" y="1261"/>
              </a:lnTo>
              <a:lnTo>
                <a:pt x="1994" y="1249"/>
              </a:lnTo>
              <a:lnTo>
                <a:pt x="1994" y="1261"/>
              </a:lnTo>
              <a:lnTo>
                <a:pt x="1971" y="1261"/>
              </a:lnTo>
              <a:lnTo>
                <a:pt x="1960" y="1273"/>
              </a:lnTo>
              <a:lnTo>
                <a:pt x="1948" y="1273"/>
              </a:lnTo>
              <a:lnTo>
                <a:pt x="1948" y="1296"/>
              </a:lnTo>
              <a:lnTo>
                <a:pt x="1960" y="1296"/>
              </a:lnTo>
              <a:lnTo>
                <a:pt x="1937" y="1308"/>
              </a:lnTo>
              <a:lnTo>
                <a:pt x="1937" y="1319"/>
              </a:lnTo>
              <a:lnTo>
                <a:pt x="1948" y="1343"/>
              </a:lnTo>
              <a:lnTo>
                <a:pt x="1937" y="1343"/>
              </a:lnTo>
              <a:lnTo>
                <a:pt x="1937" y="1354"/>
              </a:lnTo>
              <a:lnTo>
                <a:pt x="1925" y="1366"/>
              </a:lnTo>
              <a:lnTo>
                <a:pt x="1925" y="1378"/>
              </a:lnTo>
              <a:lnTo>
                <a:pt x="1925" y="1401"/>
              </a:lnTo>
              <a:lnTo>
                <a:pt x="1925" y="1413"/>
              </a:lnTo>
              <a:lnTo>
                <a:pt x="1891" y="1401"/>
              </a:lnTo>
              <a:lnTo>
                <a:pt x="1891" y="1389"/>
              </a:lnTo>
              <a:lnTo>
                <a:pt x="1879" y="1378"/>
              </a:lnTo>
              <a:lnTo>
                <a:pt x="1856" y="1389"/>
              </a:lnTo>
              <a:lnTo>
                <a:pt x="1856" y="1378"/>
              </a:lnTo>
              <a:lnTo>
                <a:pt x="1856" y="1366"/>
              </a:lnTo>
              <a:lnTo>
                <a:pt x="1856" y="1343"/>
              </a:lnTo>
              <a:lnTo>
                <a:pt x="1844" y="1343"/>
              </a:lnTo>
              <a:lnTo>
                <a:pt x="1833" y="1343"/>
              </a:lnTo>
              <a:lnTo>
                <a:pt x="1821" y="1331"/>
              </a:lnTo>
              <a:lnTo>
                <a:pt x="1833" y="1319"/>
              </a:lnTo>
              <a:lnTo>
                <a:pt x="1821" y="1319"/>
              </a:lnTo>
              <a:lnTo>
                <a:pt x="1821" y="1308"/>
              </a:lnTo>
              <a:lnTo>
                <a:pt x="1833" y="1308"/>
              </a:lnTo>
              <a:lnTo>
                <a:pt x="1844" y="1308"/>
              </a:lnTo>
              <a:lnTo>
                <a:pt x="1856" y="1296"/>
              </a:lnTo>
              <a:lnTo>
                <a:pt x="1833" y="1296"/>
              </a:lnTo>
              <a:lnTo>
                <a:pt x="1833" y="1284"/>
              </a:lnTo>
              <a:lnTo>
                <a:pt x="1810" y="1261"/>
              </a:lnTo>
              <a:lnTo>
                <a:pt x="1787" y="1273"/>
              </a:lnTo>
              <a:lnTo>
                <a:pt x="1798" y="1273"/>
              </a:lnTo>
              <a:lnTo>
                <a:pt x="1787" y="1284"/>
              </a:lnTo>
              <a:lnTo>
                <a:pt x="1775" y="1273"/>
              </a:lnTo>
              <a:lnTo>
                <a:pt x="1775" y="1284"/>
              </a:lnTo>
              <a:lnTo>
                <a:pt x="1764" y="1284"/>
              </a:lnTo>
              <a:lnTo>
                <a:pt x="1764" y="1261"/>
              </a:lnTo>
              <a:lnTo>
                <a:pt x="1741" y="1261"/>
              </a:lnTo>
              <a:lnTo>
                <a:pt x="1741" y="1284"/>
              </a:lnTo>
              <a:lnTo>
                <a:pt x="1718" y="1296"/>
              </a:lnTo>
              <a:lnTo>
                <a:pt x="1718" y="1273"/>
              </a:lnTo>
              <a:lnTo>
                <a:pt x="1706" y="1273"/>
              </a:lnTo>
              <a:lnTo>
                <a:pt x="1695" y="1261"/>
              </a:lnTo>
              <a:lnTo>
                <a:pt x="1695" y="1273"/>
              </a:lnTo>
              <a:lnTo>
                <a:pt x="1683" y="1273"/>
              </a:lnTo>
              <a:lnTo>
                <a:pt x="1683" y="1261"/>
              </a:lnTo>
              <a:lnTo>
                <a:pt x="1706" y="1261"/>
              </a:lnTo>
              <a:lnTo>
                <a:pt x="1718" y="1249"/>
              </a:lnTo>
              <a:lnTo>
                <a:pt x="1706" y="1249"/>
              </a:lnTo>
              <a:lnTo>
                <a:pt x="1695" y="1249"/>
              </a:lnTo>
              <a:lnTo>
                <a:pt x="1683" y="1226"/>
              </a:lnTo>
              <a:lnTo>
                <a:pt x="1672" y="1238"/>
              </a:lnTo>
              <a:lnTo>
                <a:pt x="1660" y="1226"/>
              </a:lnTo>
              <a:lnTo>
                <a:pt x="1660" y="1214"/>
              </a:lnTo>
              <a:lnTo>
                <a:pt x="1649" y="1214"/>
              </a:lnTo>
              <a:lnTo>
                <a:pt x="1660" y="1191"/>
              </a:lnTo>
              <a:lnTo>
                <a:pt x="1649" y="1179"/>
              </a:lnTo>
              <a:lnTo>
                <a:pt x="1649" y="1156"/>
              </a:lnTo>
              <a:lnTo>
                <a:pt x="1660" y="1156"/>
              </a:lnTo>
              <a:lnTo>
                <a:pt x="1660" y="1132"/>
              </a:lnTo>
              <a:lnTo>
                <a:pt x="1672" y="1121"/>
              </a:lnTo>
              <a:lnTo>
                <a:pt x="1695" y="1109"/>
              </a:lnTo>
              <a:lnTo>
                <a:pt x="1718" y="1109"/>
              </a:lnTo>
              <a:lnTo>
                <a:pt x="1718" y="1097"/>
              </a:lnTo>
              <a:lnTo>
                <a:pt x="1741" y="1086"/>
              </a:lnTo>
              <a:lnTo>
                <a:pt x="1752" y="1074"/>
              </a:lnTo>
              <a:lnTo>
                <a:pt x="1752" y="1062"/>
              </a:lnTo>
              <a:lnTo>
                <a:pt x="1775" y="1051"/>
              </a:lnTo>
              <a:lnTo>
                <a:pt x="1810" y="1027"/>
              </a:lnTo>
              <a:lnTo>
                <a:pt x="1833" y="1004"/>
              </a:lnTo>
              <a:lnTo>
                <a:pt x="1833" y="992"/>
              </a:lnTo>
              <a:lnTo>
                <a:pt x="1844" y="992"/>
              </a:lnTo>
              <a:lnTo>
                <a:pt x="1856" y="992"/>
              </a:lnTo>
              <a:lnTo>
                <a:pt x="1868" y="969"/>
              </a:lnTo>
              <a:lnTo>
                <a:pt x="1879" y="946"/>
              </a:lnTo>
              <a:lnTo>
                <a:pt x="1891" y="946"/>
              </a:lnTo>
              <a:lnTo>
                <a:pt x="1902" y="922"/>
              </a:lnTo>
              <a:lnTo>
                <a:pt x="1925" y="934"/>
              </a:lnTo>
              <a:lnTo>
                <a:pt x="1948" y="934"/>
              </a:lnTo>
              <a:lnTo>
                <a:pt x="1994" y="887"/>
              </a:lnTo>
              <a:lnTo>
                <a:pt x="2006" y="864"/>
              </a:lnTo>
              <a:lnTo>
                <a:pt x="2040" y="841"/>
              </a:lnTo>
              <a:lnTo>
                <a:pt x="2040" y="817"/>
              </a:lnTo>
              <a:lnTo>
                <a:pt x="2040" y="806"/>
              </a:lnTo>
              <a:lnTo>
                <a:pt x="2040" y="817"/>
              </a:lnTo>
              <a:lnTo>
                <a:pt x="2052" y="817"/>
              </a:lnTo>
              <a:lnTo>
                <a:pt x="2063" y="794"/>
              </a:lnTo>
              <a:lnTo>
                <a:pt x="2063" y="806"/>
              </a:lnTo>
              <a:lnTo>
                <a:pt x="2075" y="794"/>
              </a:lnTo>
              <a:lnTo>
                <a:pt x="2098" y="782"/>
              </a:lnTo>
              <a:lnTo>
                <a:pt x="2110" y="735"/>
              </a:lnTo>
              <a:lnTo>
                <a:pt x="2121" y="724"/>
              </a:lnTo>
              <a:lnTo>
                <a:pt x="2133" y="724"/>
              </a:lnTo>
              <a:lnTo>
                <a:pt x="2133" y="735"/>
              </a:lnTo>
              <a:lnTo>
                <a:pt x="2144" y="735"/>
              </a:lnTo>
              <a:lnTo>
                <a:pt x="2144" y="724"/>
              </a:lnTo>
              <a:lnTo>
                <a:pt x="2133" y="724"/>
              </a:lnTo>
              <a:lnTo>
                <a:pt x="2144" y="700"/>
              </a:lnTo>
              <a:lnTo>
                <a:pt x="2156" y="700"/>
              </a:lnTo>
              <a:lnTo>
                <a:pt x="2167" y="677"/>
              </a:lnTo>
              <a:lnTo>
                <a:pt x="2190" y="665"/>
              </a:lnTo>
              <a:lnTo>
                <a:pt x="2202" y="665"/>
              </a:lnTo>
              <a:lnTo>
                <a:pt x="2213" y="654"/>
              </a:lnTo>
              <a:lnTo>
                <a:pt x="2225" y="654"/>
              </a:lnTo>
              <a:lnTo>
                <a:pt x="2248" y="642"/>
              </a:lnTo>
              <a:lnTo>
                <a:pt x="2248" y="630"/>
              </a:lnTo>
              <a:lnTo>
                <a:pt x="2259" y="630"/>
              </a:lnTo>
              <a:lnTo>
                <a:pt x="2259" y="607"/>
              </a:lnTo>
              <a:lnTo>
                <a:pt x="2259" y="595"/>
              </a:lnTo>
              <a:lnTo>
                <a:pt x="2271" y="607"/>
              </a:lnTo>
              <a:lnTo>
                <a:pt x="2283" y="595"/>
              </a:lnTo>
              <a:lnTo>
                <a:pt x="2294" y="607"/>
              </a:lnTo>
              <a:lnTo>
                <a:pt x="2306" y="607"/>
              </a:lnTo>
              <a:lnTo>
                <a:pt x="2294" y="595"/>
              </a:lnTo>
              <a:lnTo>
                <a:pt x="2294" y="584"/>
              </a:lnTo>
              <a:lnTo>
                <a:pt x="2317" y="595"/>
              </a:lnTo>
              <a:lnTo>
                <a:pt x="2329" y="595"/>
              </a:lnTo>
              <a:lnTo>
                <a:pt x="2329" y="584"/>
              </a:lnTo>
              <a:lnTo>
                <a:pt x="2329" y="595"/>
              </a:lnTo>
              <a:lnTo>
                <a:pt x="2352" y="572"/>
              </a:lnTo>
              <a:lnTo>
                <a:pt x="2363" y="584"/>
              </a:lnTo>
              <a:lnTo>
                <a:pt x="2375" y="560"/>
              </a:lnTo>
              <a:lnTo>
                <a:pt x="2409" y="549"/>
              </a:lnTo>
              <a:lnTo>
                <a:pt x="2421" y="514"/>
              </a:lnTo>
              <a:lnTo>
                <a:pt x="2444" y="502"/>
              </a:lnTo>
              <a:lnTo>
                <a:pt x="2455" y="514"/>
              </a:lnTo>
              <a:lnTo>
                <a:pt x="2467" y="502"/>
              </a:lnTo>
              <a:lnTo>
                <a:pt x="2467" y="490"/>
              </a:lnTo>
              <a:lnTo>
                <a:pt x="2478" y="502"/>
              </a:lnTo>
              <a:lnTo>
                <a:pt x="2490" y="490"/>
              </a:lnTo>
              <a:lnTo>
                <a:pt x="2502" y="467"/>
              </a:lnTo>
              <a:lnTo>
                <a:pt x="2513" y="455"/>
              </a:lnTo>
              <a:lnTo>
                <a:pt x="2513" y="467"/>
              </a:lnTo>
              <a:lnTo>
                <a:pt x="2536" y="467"/>
              </a:lnTo>
              <a:lnTo>
                <a:pt x="2536" y="479"/>
              </a:lnTo>
              <a:lnTo>
                <a:pt x="2559" y="479"/>
              </a:lnTo>
              <a:lnTo>
                <a:pt x="2571" y="479"/>
              </a:lnTo>
              <a:lnTo>
                <a:pt x="2571" y="455"/>
              </a:lnTo>
              <a:lnTo>
                <a:pt x="2582" y="444"/>
              </a:lnTo>
              <a:lnTo>
                <a:pt x="2628" y="420"/>
              </a:lnTo>
              <a:lnTo>
                <a:pt x="2640" y="420"/>
              </a:lnTo>
              <a:lnTo>
                <a:pt x="2628" y="420"/>
              </a:lnTo>
              <a:lnTo>
                <a:pt x="2628" y="432"/>
              </a:lnTo>
              <a:lnTo>
                <a:pt x="2640" y="409"/>
              </a:lnTo>
              <a:lnTo>
                <a:pt x="2640" y="432"/>
              </a:lnTo>
              <a:lnTo>
                <a:pt x="2674" y="420"/>
              </a:lnTo>
              <a:lnTo>
                <a:pt x="2663" y="444"/>
              </a:lnTo>
              <a:lnTo>
                <a:pt x="2674" y="444"/>
              </a:lnTo>
              <a:lnTo>
                <a:pt x="2686" y="444"/>
              </a:lnTo>
              <a:lnTo>
                <a:pt x="2709" y="432"/>
              </a:lnTo>
              <a:lnTo>
                <a:pt x="2721" y="409"/>
              </a:lnTo>
              <a:lnTo>
                <a:pt x="2732" y="409"/>
              </a:lnTo>
              <a:lnTo>
                <a:pt x="2721" y="420"/>
              </a:lnTo>
              <a:lnTo>
                <a:pt x="2732" y="420"/>
              </a:lnTo>
              <a:lnTo>
                <a:pt x="2744" y="420"/>
              </a:lnTo>
              <a:lnTo>
                <a:pt x="2755" y="420"/>
              </a:lnTo>
              <a:lnTo>
                <a:pt x="2755" y="409"/>
              </a:lnTo>
              <a:lnTo>
                <a:pt x="2767" y="420"/>
              </a:lnTo>
              <a:lnTo>
                <a:pt x="2801" y="373"/>
              </a:lnTo>
              <a:lnTo>
                <a:pt x="2847" y="350"/>
              </a:lnTo>
              <a:lnTo>
                <a:pt x="2847" y="362"/>
              </a:lnTo>
              <a:lnTo>
                <a:pt x="2836" y="373"/>
              </a:lnTo>
              <a:lnTo>
                <a:pt x="2847" y="373"/>
              </a:lnTo>
              <a:lnTo>
                <a:pt x="2870" y="362"/>
              </a:lnTo>
              <a:lnTo>
                <a:pt x="2905" y="350"/>
              </a:lnTo>
              <a:lnTo>
                <a:pt x="2893" y="362"/>
              </a:lnTo>
              <a:lnTo>
                <a:pt x="2882" y="385"/>
              </a:lnTo>
              <a:lnTo>
                <a:pt x="2870" y="397"/>
              </a:lnTo>
              <a:lnTo>
                <a:pt x="2859" y="385"/>
              </a:lnTo>
              <a:lnTo>
                <a:pt x="2859" y="397"/>
              </a:lnTo>
              <a:lnTo>
                <a:pt x="2847" y="397"/>
              </a:lnTo>
              <a:lnTo>
                <a:pt x="2859" y="397"/>
              </a:lnTo>
              <a:lnTo>
                <a:pt x="2847" y="397"/>
              </a:lnTo>
              <a:lnTo>
                <a:pt x="2813" y="432"/>
              </a:lnTo>
              <a:lnTo>
                <a:pt x="2801" y="432"/>
              </a:lnTo>
              <a:lnTo>
                <a:pt x="2790" y="420"/>
              </a:lnTo>
              <a:lnTo>
                <a:pt x="2778" y="420"/>
              </a:lnTo>
              <a:lnTo>
                <a:pt x="2778" y="444"/>
              </a:lnTo>
              <a:lnTo>
                <a:pt x="2755" y="455"/>
              </a:lnTo>
              <a:lnTo>
                <a:pt x="2755" y="479"/>
              </a:lnTo>
              <a:lnTo>
                <a:pt x="2744" y="467"/>
              </a:lnTo>
              <a:close/>
              <a:moveTo>
                <a:pt x="1614" y="1179"/>
              </a:moveTo>
              <a:lnTo>
                <a:pt x="1602" y="1203"/>
              </a:lnTo>
              <a:lnTo>
                <a:pt x="1579" y="1203"/>
              </a:lnTo>
              <a:lnTo>
                <a:pt x="1602" y="1179"/>
              </a:lnTo>
              <a:lnTo>
                <a:pt x="1614" y="1156"/>
              </a:lnTo>
              <a:lnTo>
                <a:pt x="1637" y="1144"/>
              </a:lnTo>
              <a:lnTo>
                <a:pt x="1625" y="1168"/>
              </a:lnTo>
              <a:lnTo>
                <a:pt x="1614" y="1179"/>
              </a:lnTo>
              <a:close/>
              <a:moveTo>
                <a:pt x="2628" y="1915"/>
              </a:moveTo>
              <a:lnTo>
                <a:pt x="2617" y="1903"/>
              </a:lnTo>
              <a:lnTo>
                <a:pt x="2617" y="1891"/>
              </a:lnTo>
              <a:lnTo>
                <a:pt x="2628" y="1891"/>
              </a:lnTo>
              <a:lnTo>
                <a:pt x="2640" y="1891"/>
              </a:lnTo>
              <a:lnTo>
                <a:pt x="2628" y="1903"/>
              </a:lnTo>
              <a:lnTo>
                <a:pt x="2628" y="1915"/>
              </a:lnTo>
              <a:close/>
              <a:moveTo>
                <a:pt x="2617" y="2020"/>
              </a:moveTo>
              <a:lnTo>
                <a:pt x="2605" y="2020"/>
              </a:lnTo>
              <a:lnTo>
                <a:pt x="2594" y="2020"/>
              </a:lnTo>
              <a:lnTo>
                <a:pt x="2582" y="2008"/>
              </a:lnTo>
              <a:lnTo>
                <a:pt x="2571" y="2020"/>
              </a:lnTo>
              <a:lnTo>
                <a:pt x="2582" y="2008"/>
              </a:lnTo>
              <a:lnTo>
                <a:pt x="2571" y="1997"/>
              </a:lnTo>
              <a:lnTo>
                <a:pt x="2559" y="1997"/>
              </a:lnTo>
              <a:lnTo>
                <a:pt x="2559" y="1985"/>
              </a:lnTo>
              <a:lnTo>
                <a:pt x="2559" y="1973"/>
              </a:lnTo>
              <a:lnTo>
                <a:pt x="2571" y="1973"/>
              </a:lnTo>
              <a:lnTo>
                <a:pt x="2559" y="1950"/>
              </a:lnTo>
              <a:lnTo>
                <a:pt x="2582" y="1985"/>
              </a:lnTo>
              <a:lnTo>
                <a:pt x="2594" y="1985"/>
              </a:lnTo>
              <a:lnTo>
                <a:pt x="2594" y="1973"/>
              </a:lnTo>
              <a:lnTo>
                <a:pt x="2571" y="1962"/>
              </a:lnTo>
              <a:lnTo>
                <a:pt x="2582" y="1962"/>
              </a:lnTo>
              <a:lnTo>
                <a:pt x="2594" y="1962"/>
              </a:lnTo>
              <a:lnTo>
                <a:pt x="2594" y="1973"/>
              </a:lnTo>
              <a:lnTo>
                <a:pt x="2605" y="1973"/>
              </a:lnTo>
              <a:lnTo>
                <a:pt x="2605" y="1962"/>
              </a:lnTo>
              <a:lnTo>
                <a:pt x="2605" y="1950"/>
              </a:lnTo>
              <a:lnTo>
                <a:pt x="2605" y="1938"/>
              </a:lnTo>
              <a:lnTo>
                <a:pt x="2617" y="1938"/>
              </a:lnTo>
              <a:lnTo>
                <a:pt x="2640" y="1950"/>
              </a:lnTo>
              <a:lnTo>
                <a:pt x="2651" y="1950"/>
              </a:lnTo>
              <a:lnTo>
                <a:pt x="2640" y="1973"/>
              </a:lnTo>
              <a:lnTo>
                <a:pt x="2628" y="1962"/>
              </a:lnTo>
              <a:lnTo>
                <a:pt x="2617" y="1973"/>
              </a:lnTo>
              <a:lnTo>
                <a:pt x="2617" y="1985"/>
              </a:lnTo>
              <a:lnTo>
                <a:pt x="2628" y="1985"/>
              </a:lnTo>
              <a:lnTo>
                <a:pt x="2628" y="1997"/>
              </a:lnTo>
              <a:lnTo>
                <a:pt x="2617" y="1997"/>
              </a:lnTo>
              <a:lnTo>
                <a:pt x="2628" y="2020"/>
              </a:lnTo>
              <a:lnTo>
                <a:pt x="2617" y="2020"/>
              </a:lnTo>
              <a:close/>
              <a:moveTo>
                <a:pt x="565" y="2253"/>
              </a:moveTo>
              <a:lnTo>
                <a:pt x="565" y="2265"/>
              </a:lnTo>
              <a:lnTo>
                <a:pt x="565" y="2277"/>
              </a:lnTo>
              <a:lnTo>
                <a:pt x="600" y="2300"/>
              </a:lnTo>
              <a:lnTo>
                <a:pt x="588" y="2312"/>
              </a:lnTo>
              <a:lnTo>
                <a:pt x="611" y="2312"/>
              </a:lnTo>
              <a:lnTo>
                <a:pt x="611" y="2324"/>
              </a:lnTo>
              <a:lnTo>
                <a:pt x="611" y="2335"/>
              </a:lnTo>
              <a:lnTo>
                <a:pt x="600" y="2335"/>
              </a:lnTo>
              <a:lnTo>
                <a:pt x="588" y="2324"/>
              </a:lnTo>
              <a:lnTo>
                <a:pt x="588" y="2335"/>
              </a:lnTo>
              <a:lnTo>
                <a:pt x="576" y="2335"/>
              </a:lnTo>
              <a:lnTo>
                <a:pt x="576" y="2359"/>
              </a:lnTo>
              <a:lnTo>
                <a:pt x="565" y="2359"/>
              </a:lnTo>
              <a:lnTo>
                <a:pt x="565" y="2370"/>
              </a:lnTo>
              <a:lnTo>
                <a:pt x="553" y="2370"/>
              </a:lnTo>
              <a:lnTo>
                <a:pt x="553" y="2382"/>
              </a:lnTo>
              <a:lnTo>
                <a:pt x="553" y="2405"/>
              </a:lnTo>
              <a:lnTo>
                <a:pt x="530" y="2405"/>
              </a:lnTo>
              <a:lnTo>
                <a:pt x="519" y="2405"/>
              </a:lnTo>
              <a:lnTo>
                <a:pt x="507" y="2405"/>
              </a:lnTo>
              <a:lnTo>
                <a:pt x="507" y="2429"/>
              </a:lnTo>
              <a:lnTo>
                <a:pt x="496" y="2417"/>
              </a:lnTo>
              <a:lnTo>
                <a:pt x="484" y="2429"/>
              </a:lnTo>
              <a:lnTo>
                <a:pt x="484" y="2452"/>
              </a:lnTo>
              <a:lnTo>
                <a:pt x="484" y="2464"/>
              </a:lnTo>
              <a:lnTo>
                <a:pt x="484" y="2475"/>
              </a:lnTo>
              <a:lnTo>
                <a:pt x="461" y="2487"/>
              </a:lnTo>
              <a:lnTo>
                <a:pt x="484" y="2487"/>
              </a:lnTo>
              <a:lnTo>
                <a:pt x="484" y="2499"/>
              </a:lnTo>
              <a:lnTo>
                <a:pt x="473" y="2499"/>
              </a:lnTo>
              <a:lnTo>
                <a:pt x="461" y="2499"/>
              </a:lnTo>
              <a:lnTo>
                <a:pt x="450" y="2499"/>
              </a:lnTo>
              <a:lnTo>
                <a:pt x="450" y="2522"/>
              </a:lnTo>
              <a:lnTo>
                <a:pt x="427" y="2534"/>
              </a:lnTo>
              <a:lnTo>
                <a:pt x="427" y="2545"/>
              </a:lnTo>
              <a:lnTo>
                <a:pt x="415" y="2545"/>
              </a:lnTo>
              <a:lnTo>
                <a:pt x="415" y="2557"/>
              </a:lnTo>
              <a:lnTo>
                <a:pt x="404" y="2557"/>
              </a:lnTo>
              <a:lnTo>
                <a:pt x="404" y="2569"/>
              </a:lnTo>
              <a:lnTo>
                <a:pt x="392" y="2569"/>
              </a:lnTo>
              <a:lnTo>
                <a:pt x="381" y="2557"/>
              </a:lnTo>
              <a:lnTo>
                <a:pt x="369" y="2557"/>
              </a:lnTo>
              <a:lnTo>
                <a:pt x="369" y="2569"/>
              </a:lnTo>
              <a:lnTo>
                <a:pt x="381" y="2580"/>
              </a:lnTo>
              <a:lnTo>
                <a:pt x="369" y="2580"/>
              </a:lnTo>
              <a:lnTo>
                <a:pt x="369" y="2569"/>
              </a:lnTo>
              <a:lnTo>
                <a:pt x="357" y="2569"/>
              </a:lnTo>
              <a:lnTo>
                <a:pt x="346" y="2557"/>
              </a:lnTo>
              <a:lnTo>
                <a:pt x="346" y="2569"/>
              </a:lnTo>
              <a:lnTo>
                <a:pt x="357" y="2569"/>
              </a:lnTo>
              <a:lnTo>
                <a:pt x="346" y="2592"/>
              </a:lnTo>
              <a:lnTo>
                <a:pt x="323" y="2580"/>
              </a:lnTo>
              <a:lnTo>
                <a:pt x="311" y="2615"/>
              </a:lnTo>
              <a:lnTo>
                <a:pt x="300" y="2650"/>
              </a:lnTo>
              <a:lnTo>
                <a:pt x="300" y="2662"/>
              </a:lnTo>
              <a:lnTo>
                <a:pt x="300" y="2674"/>
              </a:lnTo>
              <a:lnTo>
                <a:pt x="300" y="2697"/>
              </a:lnTo>
              <a:lnTo>
                <a:pt x="300" y="2732"/>
              </a:lnTo>
              <a:lnTo>
                <a:pt x="288" y="2721"/>
              </a:lnTo>
              <a:lnTo>
                <a:pt x="277" y="2709"/>
              </a:lnTo>
              <a:lnTo>
                <a:pt x="265" y="2732"/>
              </a:lnTo>
              <a:lnTo>
                <a:pt x="254" y="2732"/>
              </a:lnTo>
              <a:lnTo>
                <a:pt x="254" y="2709"/>
              </a:lnTo>
              <a:lnTo>
                <a:pt x="231" y="2674"/>
              </a:lnTo>
              <a:lnTo>
                <a:pt x="208" y="2662"/>
              </a:lnTo>
              <a:lnTo>
                <a:pt x="196" y="2662"/>
              </a:lnTo>
              <a:lnTo>
                <a:pt x="196" y="2674"/>
              </a:lnTo>
              <a:lnTo>
                <a:pt x="185" y="2662"/>
              </a:lnTo>
              <a:lnTo>
                <a:pt x="173" y="2686"/>
              </a:lnTo>
              <a:lnTo>
                <a:pt x="173" y="2674"/>
              </a:lnTo>
              <a:lnTo>
                <a:pt x="161" y="2662"/>
              </a:lnTo>
              <a:lnTo>
                <a:pt x="150" y="2686"/>
              </a:lnTo>
              <a:lnTo>
                <a:pt x="138" y="2686"/>
              </a:lnTo>
              <a:lnTo>
                <a:pt x="150" y="2674"/>
              </a:lnTo>
              <a:lnTo>
                <a:pt x="138" y="2650"/>
              </a:lnTo>
              <a:lnTo>
                <a:pt x="115" y="2650"/>
              </a:lnTo>
              <a:lnTo>
                <a:pt x="92" y="2650"/>
              </a:lnTo>
              <a:lnTo>
                <a:pt x="69" y="2686"/>
              </a:lnTo>
              <a:lnTo>
                <a:pt x="69" y="2697"/>
              </a:lnTo>
              <a:lnTo>
                <a:pt x="58" y="2674"/>
              </a:lnTo>
              <a:lnTo>
                <a:pt x="46" y="2662"/>
              </a:lnTo>
              <a:lnTo>
                <a:pt x="23" y="2662"/>
              </a:lnTo>
              <a:lnTo>
                <a:pt x="23" y="2650"/>
              </a:lnTo>
              <a:lnTo>
                <a:pt x="23" y="2639"/>
              </a:lnTo>
              <a:lnTo>
                <a:pt x="23" y="2627"/>
              </a:lnTo>
              <a:lnTo>
                <a:pt x="12" y="2615"/>
              </a:lnTo>
              <a:lnTo>
                <a:pt x="12" y="2580"/>
              </a:lnTo>
              <a:lnTo>
                <a:pt x="23" y="2580"/>
              </a:lnTo>
              <a:lnTo>
                <a:pt x="12" y="2580"/>
              </a:lnTo>
              <a:lnTo>
                <a:pt x="12" y="2569"/>
              </a:lnTo>
              <a:lnTo>
                <a:pt x="23" y="2557"/>
              </a:lnTo>
              <a:lnTo>
                <a:pt x="35" y="2557"/>
              </a:lnTo>
              <a:lnTo>
                <a:pt x="35" y="2545"/>
              </a:lnTo>
              <a:lnTo>
                <a:pt x="35" y="2534"/>
              </a:lnTo>
              <a:lnTo>
                <a:pt x="23" y="2522"/>
              </a:lnTo>
              <a:lnTo>
                <a:pt x="35" y="2522"/>
              </a:lnTo>
              <a:lnTo>
                <a:pt x="23" y="2522"/>
              </a:lnTo>
              <a:lnTo>
                <a:pt x="23" y="2510"/>
              </a:lnTo>
              <a:lnTo>
                <a:pt x="12" y="2510"/>
              </a:lnTo>
              <a:lnTo>
                <a:pt x="12" y="2499"/>
              </a:lnTo>
              <a:lnTo>
                <a:pt x="0" y="2499"/>
              </a:lnTo>
              <a:lnTo>
                <a:pt x="12" y="2487"/>
              </a:lnTo>
              <a:lnTo>
                <a:pt x="23" y="2487"/>
              </a:lnTo>
              <a:lnTo>
                <a:pt x="23" y="2464"/>
              </a:lnTo>
              <a:lnTo>
                <a:pt x="35" y="2475"/>
              </a:lnTo>
              <a:lnTo>
                <a:pt x="46" y="2464"/>
              </a:lnTo>
              <a:lnTo>
                <a:pt x="46" y="2475"/>
              </a:lnTo>
              <a:lnTo>
                <a:pt x="58" y="2475"/>
              </a:lnTo>
              <a:lnTo>
                <a:pt x="69" y="2475"/>
              </a:lnTo>
              <a:lnTo>
                <a:pt x="69" y="2464"/>
              </a:lnTo>
              <a:lnTo>
                <a:pt x="81" y="2475"/>
              </a:lnTo>
              <a:lnTo>
                <a:pt x="92" y="2464"/>
              </a:lnTo>
              <a:lnTo>
                <a:pt x="104" y="2464"/>
              </a:lnTo>
              <a:lnTo>
                <a:pt x="127" y="2475"/>
              </a:lnTo>
              <a:lnTo>
                <a:pt x="138" y="2475"/>
              </a:lnTo>
              <a:lnTo>
                <a:pt x="138" y="2452"/>
              </a:lnTo>
              <a:lnTo>
                <a:pt x="127" y="2452"/>
              </a:lnTo>
              <a:lnTo>
                <a:pt x="115" y="2440"/>
              </a:lnTo>
              <a:lnTo>
                <a:pt x="127" y="2440"/>
              </a:lnTo>
              <a:lnTo>
                <a:pt x="104" y="2429"/>
              </a:lnTo>
              <a:lnTo>
                <a:pt x="115" y="2429"/>
              </a:lnTo>
              <a:lnTo>
                <a:pt x="104" y="2417"/>
              </a:lnTo>
              <a:lnTo>
                <a:pt x="115" y="2405"/>
              </a:lnTo>
              <a:lnTo>
                <a:pt x="115" y="2394"/>
              </a:lnTo>
              <a:lnTo>
                <a:pt x="127" y="2394"/>
              </a:lnTo>
              <a:lnTo>
                <a:pt x="115" y="2382"/>
              </a:lnTo>
              <a:lnTo>
                <a:pt x="115" y="2370"/>
              </a:lnTo>
              <a:lnTo>
                <a:pt x="115" y="2359"/>
              </a:lnTo>
              <a:lnTo>
                <a:pt x="150" y="2324"/>
              </a:lnTo>
              <a:lnTo>
                <a:pt x="161" y="2312"/>
              </a:lnTo>
              <a:lnTo>
                <a:pt x="161" y="2300"/>
              </a:lnTo>
              <a:lnTo>
                <a:pt x="173" y="2300"/>
              </a:lnTo>
              <a:lnTo>
                <a:pt x="185" y="2300"/>
              </a:lnTo>
              <a:lnTo>
                <a:pt x="196" y="2277"/>
              </a:lnTo>
              <a:lnTo>
                <a:pt x="208" y="2253"/>
              </a:lnTo>
              <a:lnTo>
                <a:pt x="219" y="2253"/>
              </a:lnTo>
              <a:lnTo>
                <a:pt x="219" y="2277"/>
              </a:lnTo>
              <a:lnTo>
                <a:pt x="242" y="2277"/>
              </a:lnTo>
              <a:lnTo>
                <a:pt x="265" y="2253"/>
              </a:lnTo>
              <a:lnTo>
                <a:pt x="265" y="2242"/>
              </a:lnTo>
              <a:lnTo>
                <a:pt x="277" y="2253"/>
              </a:lnTo>
              <a:lnTo>
                <a:pt x="288" y="2242"/>
              </a:lnTo>
              <a:lnTo>
                <a:pt x="300" y="2253"/>
              </a:lnTo>
              <a:lnTo>
                <a:pt x="300" y="2230"/>
              </a:lnTo>
              <a:lnTo>
                <a:pt x="300" y="2218"/>
              </a:lnTo>
              <a:lnTo>
                <a:pt x="311" y="2218"/>
              </a:lnTo>
              <a:lnTo>
                <a:pt x="323" y="2230"/>
              </a:lnTo>
              <a:lnTo>
                <a:pt x="334" y="2230"/>
              </a:lnTo>
              <a:lnTo>
                <a:pt x="323" y="2230"/>
              </a:lnTo>
              <a:lnTo>
                <a:pt x="334" y="2242"/>
              </a:lnTo>
              <a:lnTo>
                <a:pt x="334" y="2230"/>
              </a:lnTo>
              <a:lnTo>
                <a:pt x="357" y="2218"/>
              </a:lnTo>
              <a:lnTo>
                <a:pt x="346" y="2218"/>
              </a:lnTo>
              <a:lnTo>
                <a:pt x="346" y="2207"/>
              </a:lnTo>
              <a:lnTo>
                <a:pt x="369" y="2207"/>
              </a:lnTo>
              <a:lnTo>
                <a:pt x="369" y="2195"/>
              </a:lnTo>
              <a:lnTo>
                <a:pt x="381" y="2195"/>
              </a:lnTo>
              <a:lnTo>
                <a:pt x="381" y="2183"/>
              </a:lnTo>
              <a:lnTo>
                <a:pt x="392" y="2195"/>
              </a:lnTo>
              <a:lnTo>
                <a:pt x="404" y="2195"/>
              </a:lnTo>
              <a:lnTo>
                <a:pt x="404" y="2183"/>
              </a:lnTo>
              <a:lnTo>
                <a:pt x="415" y="2195"/>
              </a:lnTo>
              <a:lnTo>
                <a:pt x="438" y="2195"/>
              </a:lnTo>
              <a:lnTo>
                <a:pt x="427" y="2172"/>
              </a:lnTo>
              <a:lnTo>
                <a:pt x="438" y="2172"/>
              </a:lnTo>
              <a:lnTo>
                <a:pt x="450" y="2183"/>
              </a:lnTo>
              <a:lnTo>
                <a:pt x="438" y="2172"/>
              </a:lnTo>
              <a:lnTo>
                <a:pt x="450" y="2172"/>
              </a:lnTo>
              <a:lnTo>
                <a:pt x="473" y="2160"/>
              </a:lnTo>
              <a:lnTo>
                <a:pt x="484" y="2160"/>
              </a:lnTo>
              <a:lnTo>
                <a:pt x="484" y="2172"/>
              </a:lnTo>
              <a:lnTo>
                <a:pt x="473" y="2183"/>
              </a:lnTo>
              <a:lnTo>
                <a:pt x="484" y="2183"/>
              </a:lnTo>
              <a:lnTo>
                <a:pt x="507" y="2195"/>
              </a:lnTo>
              <a:lnTo>
                <a:pt x="507" y="2207"/>
              </a:lnTo>
              <a:lnTo>
                <a:pt x="519" y="2207"/>
              </a:lnTo>
              <a:lnTo>
                <a:pt x="530" y="2195"/>
              </a:lnTo>
              <a:lnTo>
                <a:pt x="565" y="2195"/>
              </a:lnTo>
              <a:lnTo>
                <a:pt x="576" y="2207"/>
              </a:lnTo>
              <a:lnTo>
                <a:pt x="576" y="2218"/>
              </a:lnTo>
              <a:lnTo>
                <a:pt x="576" y="2230"/>
              </a:lnTo>
              <a:lnTo>
                <a:pt x="588" y="2230"/>
              </a:lnTo>
              <a:lnTo>
                <a:pt x="576" y="2242"/>
              </a:lnTo>
              <a:lnTo>
                <a:pt x="565" y="2242"/>
              </a:lnTo>
              <a:lnTo>
                <a:pt x="565" y="2253"/>
              </a:lnTo>
              <a:close/>
              <a:moveTo>
                <a:pt x="427" y="2814"/>
              </a:moveTo>
              <a:lnTo>
                <a:pt x="415" y="2791"/>
              </a:lnTo>
              <a:lnTo>
                <a:pt x="415" y="2779"/>
              </a:lnTo>
              <a:lnTo>
                <a:pt x="427" y="2791"/>
              </a:lnTo>
              <a:lnTo>
                <a:pt x="427" y="2814"/>
              </a:lnTo>
              <a:close/>
              <a:moveTo>
                <a:pt x="357" y="2837"/>
              </a:moveTo>
              <a:lnTo>
                <a:pt x="346" y="2826"/>
              </a:lnTo>
              <a:lnTo>
                <a:pt x="334" y="2837"/>
              </a:lnTo>
              <a:lnTo>
                <a:pt x="323" y="2826"/>
              </a:lnTo>
              <a:lnTo>
                <a:pt x="334" y="2814"/>
              </a:lnTo>
              <a:lnTo>
                <a:pt x="334" y="2802"/>
              </a:lnTo>
              <a:lnTo>
                <a:pt x="357" y="2837"/>
              </a:lnTo>
              <a:close/>
              <a:moveTo>
                <a:pt x="323" y="2931"/>
              </a:moveTo>
              <a:lnTo>
                <a:pt x="323" y="2919"/>
              </a:lnTo>
              <a:lnTo>
                <a:pt x="334" y="2931"/>
              </a:lnTo>
              <a:lnTo>
                <a:pt x="346" y="2919"/>
              </a:lnTo>
              <a:lnTo>
                <a:pt x="357" y="2884"/>
              </a:lnTo>
              <a:lnTo>
                <a:pt x="357" y="2849"/>
              </a:lnTo>
              <a:lnTo>
                <a:pt x="357" y="2884"/>
              </a:lnTo>
              <a:lnTo>
                <a:pt x="381" y="2919"/>
              </a:lnTo>
              <a:lnTo>
                <a:pt x="392" y="2931"/>
              </a:lnTo>
              <a:lnTo>
                <a:pt x="392" y="2942"/>
              </a:lnTo>
              <a:lnTo>
                <a:pt x="404" y="2942"/>
              </a:lnTo>
              <a:lnTo>
                <a:pt x="415" y="2931"/>
              </a:lnTo>
              <a:lnTo>
                <a:pt x="415" y="2942"/>
              </a:lnTo>
              <a:lnTo>
                <a:pt x="427" y="2966"/>
              </a:lnTo>
              <a:lnTo>
                <a:pt x="427" y="2977"/>
              </a:lnTo>
              <a:lnTo>
                <a:pt x="461" y="3012"/>
              </a:lnTo>
              <a:lnTo>
                <a:pt x="507" y="3036"/>
              </a:lnTo>
              <a:lnTo>
                <a:pt x="542" y="3001"/>
              </a:lnTo>
              <a:lnTo>
                <a:pt x="565" y="2989"/>
              </a:lnTo>
              <a:lnTo>
                <a:pt x="588" y="3024"/>
              </a:lnTo>
              <a:lnTo>
                <a:pt x="588" y="3036"/>
              </a:lnTo>
              <a:lnTo>
                <a:pt x="588" y="3048"/>
              </a:lnTo>
              <a:lnTo>
                <a:pt x="565" y="3071"/>
              </a:lnTo>
              <a:lnTo>
                <a:pt x="507" y="3071"/>
              </a:lnTo>
              <a:lnTo>
                <a:pt x="473" y="3048"/>
              </a:lnTo>
              <a:lnTo>
                <a:pt x="438" y="3024"/>
              </a:lnTo>
              <a:lnTo>
                <a:pt x="404" y="3012"/>
              </a:lnTo>
              <a:lnTo>
                <a:pt x="369" y="3024"/>
              </a:lnTo>
              <a:lnTo>
                <a:pt x="369" y="3036"/>
              </a:lnTo>
              <a:lnTo>
                <a:pt x="357" y="3048"/>
              </a:lnTo>
              <a:lnTo>
                <a:pt x="346" y="3059"/>
              </a:lnTo>
              <a:lnTo>
                <a:pt x="323" y="3094"/>
              </a:lnTo>
              <a:lnTo>
                <a:pt x="300" y="3106"/>
              </a:lnTo>
              <a:lnTo>
                <a:pt x="288" y="3106"/>
              </a:lnTo>
              <a:lnTo>
                <a:pt x="288" y="3094"/>
              </a:lnTo>
              <a:lnTo>
                <a:pt x="288" y="3059"/>
              </a:lnTo>
              <a:lnTo>
                <a:pt x="277" y="3012"/>
              </a:lnTo>
              <a:lnTo>
                <a:pt x="288" y="3001"/>
              </a:lnTo>
              <a:lnTo>
                <a:pt x="300" y="2989"/>
              </a:lnTo>
              <a:lnTo>
                <a:pt x="288" y="2966"/>
              </a:lnTo>
              <a:lnTo>
                <a:pt x="277" y="2954"/>
              </a:lnTo>
              <a:lnTo>
                <a:pt x="288" y="2954"/>
              </a:lnTo>
              <a:lnTo>
                <a:pt x="300" y="2919"/>
              </a:lnTo>
              <a:lnTo>
                <a:pt x="311" y="2931"/>
              </a:lnTo>
              <a:lnTo>
                <a:pt x="323" y="2931"/>
              </a:lnTo>
              <a:close/>
              <a:moveTo>
                <a:pt x="323" y="2931"/>
              </a:moveTo>
              <a:lnTo>
                <a:pt x="311" y="2942"/>
              </a:lnTo>
              <a:lnTo>
                <a:pt x="323" y="2942"/>
              </a:lnTo>
              <a:lnTo>
                <a:pt x="334" y="2942"/>
              </a:lnTo>
              <a:lnTo>
                <a:pt x="334" y="2931"/>
              </a:lnTo>
              <a:lnTo>
                <a:pt x="323" y="2931"/>
              </a:lnTo>
              <a:close/>
            </a:path>
          </a:pathLst>
        </a:custGeom>
        <a:solidFill>
          <a:srgbClr val="F3D1D5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8</xdr:col>
      <xdr:colOff>183694</xdr:colOff>
      <xdr:row>32</xdr:row>
      <xdr:rowOff>18029</xdr:rowOff>
    </xdr:from>
    <xdr:to>
      <xdr:col>8</xdr:col>
      <xdr:colOff>727980</xdr:colOff>
      <xdr:row>32</xdr:row>
      <xdr:rowOff>167708</xdr:rowOff>
    </xdr:to>
    <xdr:sp macro="" textlink="">
      <xdr:nvSpPr>
        <xdr:cNvPr id="59" name="dos">
          <a:extLst>
            <a:ext uri="{FF2B5EF4-FFF2-40B4-BE49-F238E27FC236}">
              <a16:creationId xmlns:a16="http://schemas.microsoft.com/office/drawing/2014/main" id="{DBC48682-456E-4252-88AA-4A7D0F98B727}"/>
            </a:ext>
          </a:extLst>
        </xdr:cNvPr>
        <xdr:cNvSpPr/>
      </xdr:nvSpPr>
      <xdr:spPr>
        <a:xfrm>
          <a:off x="6279694" y="7361804"/>
          <a:ext cx="544286" cy="149679"/>
        </a:xfrm>
        <a:prstGeom prst="rect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  <xdr:twoCellAnchor>
    <xdr:from>
      <xdr:col>0</xdr:col>
      <xdr:colOff>54430</xdr:colOff>
      <xdr:row>31</xdr:row>
      <xdr:rowOff>40822</xdr:rowOff>
    </xdr:from>
    <xdr:to>
      <xdr:col>3</xdr:col>
      <xdr:colOff>748394</xdr:colOff>
      <xdr:row>36</xdr:row>
      <xdr:rowOff>136072</xdr:rowOff>
    </xdr:to>
    <xdr:sp macro="" textlink="">
      <xdr:nvSpPr>
        <xdr:cNvPr id="60" name="116 Rectángulo">
          <a:extLst>
            <a:ext uri="{FF2B5EF4-FFF2-40B4-BE49-F238E27FC236}">
              <a16:creationId xmlns:a16="http://schemas.microsoft.com/office/drawing/2014/main" id="{E12B0ED1-71E0-45FC-AC17-F0281D3CA156}"/>
            </a:ext>
          </a:extLst>
        </xdr:cNvPr>
        <xdr:cNvSpPr/>
      </xdr:nvSpPr>
      <xdr:spPr>
        <a:xfrm>
          <a:off x="54430" y="7184572"/>
          <a:ext cx="2979964" cy="1209675"/>
        </a:xfrm>
        <a:prstGeom prst="rect">
          <a:avLst/>
        </a:prstGeom>
        <a:noFill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  <xdr:twoCellAnchor>
    <xdr:from>
      <xdr:col>8</xdr:col>
      <xdr:colOff>183694</xdr:colOff>
      <xdr:row>31</xdr:row>
      <xdr:rowOff>18744</xdr:rowOff>
    </xdr:from>
    <xdr:to>
      <xdr:col>8</xdr:col>
      <xdr:colOff>727980</xdr:colOff>
      <xdr:row>31</xdr:row>
      <xdr:rowOff>168423</xdr:rowOff>
    </xdr:to>
    <xdr:sp macro="" textlink="">
      <xdr:nvSpPr>
        <xdr:cNvPr id="61" name="uno">
          <a:extLst>
            <a:ext uri="{FF2B5EF4-FFF2-40B4-BE49-F238E27FC236}">
              <a16:creationId xmlns:a16="http://schemas.microsoft.com/office/drawing/2014/main" id="{815EDD55-5EA6-43C1-89D3-DCA7EF6D19C5}"/>
            </a:ext>
          </a:extLst>
        </xdr:cNvPr>
        <xdr:cNvSpPr/>
      </xdr:nvSpPr>
      <xdr:spPr>
        <a:xfrm>
          <a:off x="6279694" y="7162494"/>
          <a:ext cx="544286" cy="149679"/>
        </a:xfrm>
        <a:prstGeom prst="rect">
          <a:avLst/>
        </a:prstGeom>
        <a:solidFill>
          <a:schemeClr val="accent6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  <xdr:twoCellAnchor>
    <xdr:from>
      <xdr:col>8</xdr:col>
      <xdr:colOff>176893</xdr:colOff>
      <xdr:row>33</xdr:row>
      <xdr:rowOff>13608</xdr:rowOff>
    </xdr:from>
    <xdr:to>
      <xdr:col>8</xdr:col>
      <xdr:colOff>728799</xdr:colOff>
      <xdr:row>33</xdr:row>
      <xdr:rowOff>163287</xdr:rowOff>
    </xdr:to>
    <xdr:sp macro="" textlink="">
      <xdr:nvSpPr>
        <xdr:cNvPr id="62" name="dos">
          <a:extLst>
            <a:ext uri="{FF2B5EF4-FFF2-40B4-BE49-F238E27FC236}">
              <a16:creationId xmlns:a16="http://schemas.microsoft.com/office/drawing/2014/main" id="{8C58ED90-AE8F-4DD7-B3EA-80198F93B470}"/>
            </a:ext>
          </a:extLst>
        </xdr:cNvPr>
        <xdr:cNvSpPr/>
      </xdr:nvSpPr>
      <xdr:spPr>
        <a:xfrm>
          <a:off x="6272893" y="7557408"/>
          <a:ext cx="551906" cy="149679"/>
        </a:xfrm>
        <a:prstGeom prst="rect">
          <a:avLst/>
        </a:prstGeom>
        <a:solidFill>
          <a:srgbClr val="8C2633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  <xdr:twoCellAnchor editAs="absolute">
    <xdr:from>
      <xdr:col>5</xdr:col>
      <xdr:colOff>595313</xdr:colOff>
      <xdr:row>14</xdr:row>
      <xdr:rowOff>178594</xdr:rowOff>
    </xdr:from>
    <xdr:to>
      <xdr:col>6</xdr:col>
      <xdr:colOff>709613</xdr:colOff>
      <xdr:row>19</xdr:row>
      <xdr:rowOff>153217</xdr:rowOff>
    </xdr:to>
    <xdr:sp macro="" textlink="">
      <xdr:nvSpPr>
        <xdr:cNvPr id="63" name="madrid">
          <a:extLst>
            <a:ext uri="{FF2B5EF4-FFF2-40B4-BE49-F238E27FC236}">
              <a16:creationId xmlns:a16="http://schemas.microsoft.com/office/drawing/2014/main" id="{F4C806FE-1E64-4CAE-86AE-40FA765EDD17}"/>
            </a:ext>
          </a:extLst>
        </xdr:cNvPr>
        <xdr:cNvSpPr>
          <a:spLocks noEditPoints="1"/>
        </xdr:cNvSpPr>
      </xdr:nvSpPr>
      <xdr:spPr bwMode="auto">
        <a:xfrm>
          <a:off x="4405313" y="3298032"/>
          <a:ext cx="876300" cy="974748"/>
        </a:xfrm>
        <a:custGeom>
          <a:avLst/>
          <a:gdLst>
            <a:gd name="T0" fmla="*/ 2147483647 w 2271"/>
            <a:gd name="T1" fmla="*/ 2147483647 h 2511"/>
            <a:gd name="T2" fmla="*/ 2147483647 w 2271"/>
            <a:gd name="T3" fmla="*/ 2147483647 h 2511"/>
            <a:gd name="T4" fmla="*/ 2147483647 w 2271"/>
            <a:gd name="T5" fmla="*/ 2147483647 h 2511"/>
            <a:gd name="T6" fmla="*/ 2147483647 w 2271"/>
            <a:gd name="T7" fmla="*/ 2147483647 h 2511"/>
            <a:gd name="T8" fmla="*/ 2147483647 w 2271"/>
            <a:gd name="T9" fmla="*/ 2147483647 h 2511"/>
            <a:gd name="T10" fmla="*/ 2147483647 w 2271"/>
            <a:gd name="T11" fmla="*/ 2147483647 h 2511"/>
            <a:gd name="T12" fmla="*/ 2147483647 w 2271"/>
            <a:gd name="T13" fmla="*/ 2147483647 h 2511"/>
            <a:gd name="T14" fmla="*/ 2147483647 w 2271"/>
            <a:gd name="T15" fmla="*/ 2147483647 h 2511"/>
            <a:gd name="T16" fmla="*/ 2147483647 w 2271"/>
            <a:gd name="T17" fmla="*/ 2147483647 h 2511"/>
            <a:gd name="T18" fmla="*/ 2147483647 w 2271"/>
            <a:gd name="T19" fmla="*/ 2147483647 h 2511"/>
            <a:gd name="T20" fmla="*/ 2147483647 w 2271"/>
            <a:gd name="T21" fmla="*/ 2147483647 h 2511"/>
            <a:gd name="T22" fmla="*/ 2147483647 w 2271"/>
            <a:gd name="T23" fmla="*/ 2147483647 h 2511"/>
            <a:gd name="T24" fmla="*/ 2147483647 w 2271"/>
            <a:gd name="T25" fmla="*/ 2147483647 h 2511"/>
            <a:gd name="T26" fmla="*/ 2147483647 w 2271"/>
            <a:gd name="T27" fmla="*/ 2147483647 h 2511"/>
            <a:gd name="T28" fmla="*/ 2147483647 w 2271"/>
            <a:gd name="T29" fmla="*/ 2147483647 h 2511"/>
            <a:gd name="T30" fmla="*/ 2147483647 w 2271"/>
            <a:gd name="T31" fmla="*/ 2147483647 h 2511"/>
            <a:gd name="T32" fmla="*/ 2147483647 w 2271"/>
            <a:gd name="T33" fmla="*/ 2147483647 h 2511"/>
            <a:gd name="T34" fmla="*/ 2147483647 w 2271"/>
            <a:gd name="T35" fmla="*/ 2147483647 h 2511"/>
            <a:gd name="T36" fmla="*/ 2147483647 w 2271"/>
            <a:gd name="T37" fmla="*/ 2147483647 h 2511"/>
            <a:gd name="T38" fmla="*/ 2147483647 w 2271"/>
            <a:gd name="T39" fmla="*/ 2147483647 h 2511"/>
            <a:gd name="T40" fmla="*/ 2147483647 w 2271"/>
            <a:gd name="T41" fmla="*/ 2147483647 h 2511"/>
            <a:gd name="T42" fmla="*/ 2147483647 w 2271"/>
            <a:gd name="T43" fmla="*/ 2147483647 h 2511"/>
            <a:gd name="T44" fmla="*/ 2147483647 w 2271"/>
            <a:gd name="T45" fmla="*/ 2147483647 h 2511"/>
            <a:gd name="T46" fmla="*/ 2147483647 w 2271"/>
            <a:gd name="T47" fmla="*/ 2147483647 h 2511"/>
            <a:gd name="T48" fmla="*/ 2147483647 w 2271"/>
            <a:gd name="T49" fmla="*/ 2147483647 h 2511"/>
            <a:gd name="T50" fmla="*/ 2147483647 w 2271"/>
            <a:gd name="T51" fmla="*/ 2147483647 h 2511"/>
            <a:gd name="T52" fmla="*/ 2147483647 w 2271"/>
            <a:gd name="T53" fmla="*/ 2147483647 h 2511"/>
            <a:gd name="T54" fmla="*/ 2147483647 w 2271"/>
            <a:gd name="T55" fmla="*/ 2147483647 h 2511"/>
            <a:gd name="T56" fmla="*/ 2147483647 w 2271"/>
            <a:gd name="T57" fmla="*/ 2147483647 h 2511"/>
            <a:gd name="T58" fmla="*/ 2147483647 w 2271"/>
            <a:gd name="T59" fmla="*/ 2147483647 h 2511"/>
            <a:gd name="T60" fmla="*/ 2147483647 w 2271"/>
            <a:gd name="T61" fmla="*/ 2147483647 h 2511"/>
            <a:gd name="T62" fmla="*/ 2147483647 w 2271"/>
            <a:gd name="T63" fmla="*/ 2147483647 h 2511"/>
            <a:gd name="T64" fmla="*/ 2147483647 w 2271"/>
            <a:gd name="T65" fmla="*/ 2147483647 h 2511"/>
            <a:gd name="T66" fmla="*/ 2147483647 w 2271"/>
            <a:gd name="T67" fmla="*/ 2147483647 h 2511"/>
            <a:gd name="T68" fmla="*/ 2147483647 w 2271"/>
            <a:gd name="T69" fmla="*/ 2147483647 h 2511"/>
            <a:gd name="T70" fmla="*/ 2147483647 w 2271"/>
            <a:gd name="T71" fmla="*/ 2147483647 h 2511"/>
            <a:gd name="T72" fmla="*/ 2147483647 w 2271"/>
            <a:gd name="T73" fmla="*/ 2147483647 h 2511"/>
            <a:gd name="T74" fmla="*/ 2147483647 w 2271"/>
            <a:gd name="T75" fmla="*/ 2147483647 h 2511"/>
            <a:gd name="T76" fmla="*/ 2147483647 w 2271"/>
            <a:gd name="T77" fmla="*/ 2147483647 h 2511"/>
            <a:gd name="T78" fmla="*/ 2147483647 w 2271"/>
            <a:gd name="T79" fmla="*/ 2147483647 h 2511"/>
            <a:gd name="T80" fmla="*/ 2147483647 w 2271"/>
            <a:gd name="T81" fmla="*/ 2147483647 h 2511"/>
            <a:gd name="T82" fmla="*/ 2147483647 w 2271"/>
            <a:gd name="T83" fmla="*/ 2147483647 h 2511"/>
            <a:gd name="T84" fmla="*/ 2147483647 w 2271"/>
            <a:gd name="T85" fmla="*/ 2147483647 h 2511"/>
            <a:gd name="T86" fmla="*/ 1321416229 w 2271"/>
            <a:gd name="T87" fmla="*/ 2147483647 h 2511"/>
            <a:gd name="T88" fmla="*/ 2147483647 w 2271"/>
            <a:gd name="T89" fmla="*/ 2147483647 h 2511"/>
            <a:gd name="T90" fmla="*/ 2147483647 w 2271"/>
            <a:gd name="T91" fmla="*/ 2147483647 h 2511"/>
            <a:gd name="T92" fmla="*/ 2147483647 w 2271"/>
            <a:gd name="T93" fmla="*/ 2147483647 h 2511"/>
            <a:gd name="T94" fmla="*/ 2147483647 w 2271"/>
            <a:gd name="T95" fmla="*/ 2147483647 h 2511"/>
            <a:gd name="T96" fmla="*/ 2147483647 w 2271"/>
            <a:gd name="T97" fmla="*/ 2147483647 h 2511"/>
            <a:gd name="T98" fmla="*/ 2147483647 w 2271"/>
            <a:gd name="T99" fmla="*/ 2147483647 h 2511"/>
            <a:gd name="T100" fmla="*/ 2147483647 w 2271"/>
            <a:gd name="T101" fmla="*/ 2147483647 h 2511"/>
            <a:gd name="T102" fmla="*/ 2147483647 w 2271"/>
            <a:gd name="T103" fmla="*/ 2147483647 h 2511"/>
            <a:gd name="T104" fmla="*/ 2147483647 w 2271"/>
            <a:gd name="T105" fmla="*/ 2147483647 h 2511"/>
            <a:gd name="T106" fmla="*/ 2147483647 w 2271"/>
            <a:gd name="T107" fmla="*/ 2147483647 h 2511"/>
            <a:gd name="T108" fmla="*/ 2147483647 w 2271"/>
            <a:gd name="T109" fmla="*/ 2147483647 h 2511"/>
            <a:gd name="T110" fmla="*/ 2147483647 w 2271"/>
            <a:gd name="T111" fmla="*/ 2147483647 h 2511"/>
            <a:gd name="T112" fmla="*/ 2147483647 w 2271"/>
            <a:gd name="T113" fmla="*/ 2147483647 h 2511"/>
            <a:gd name="T114" fmla="*/ 2147483647 w 2271"/>
            <a:gd name="T115" fmla="*/ 2147483647 h 2511"/>
            <a:gd name="T116" fmla="*/ 2147483647 w 2271"/>
            <a:gd name="T117" fmla="*/ 0 h 2511"/>
            <a:gd name="T118" fmla="*/ 2147483647 w 2271"/>
            <a:gd name="T119" fmla="*/ 2147483647 h 2511"/>
            <a:gd name="T120" fmla="*/ 2147483647 w 2271"/>
            <a:gd name="T121" fmla="*/ 2147483647 h 2511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w 2271"/>
            <a:gd name="T184" fmla="*/ 0 h 2511"/>
            <a:gd name="T185" fmla="*/ 2271 w 2271"/>
            <a:gd name="T186" fmla="*/ 2511 h 2511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T183" t="T184" r="T185" b="T186"/>
          <a:pathLst>
            <a:path w="2271" h="2511">
              <a:moveTo>
                <a:pt x="461" y="946"/>
              </a:moveTo>
              <a:lnTo>
                <a:pt x="473" y="958"/>
              </a:lnTo>
              <a:lnTo>
                <a:pt x="484" y="970"/>
              </a:lnTo>
              <a:lnTo>
                <a:pt x="496" y="981"/>
              </a:lnTo>
              <a:lnTo>
                <a:pt x="484" y="993"/>
              </a:lnTo>
              <a:lnTo>
                <a:pt x="473" y="993"/>
              </a:lnTo>
              <a:lnTo>
                <a:pt x="427" y="993"/>
              </a:lnTo>
              <a:lnTo>
                <a:pt x="392" y="1005"/>
              </a:lnTo>
              <a:lnTo>
                <a:pt x="392" y="993"/>
              </a:lnTo>
              <a:lnTo>
                <a:pt x="392" y="981"/>
              </a:lnTo>
              <a:lnTo>
                <a:pt x="404" y="981"/>
              </a:lnTo>
              <a:lnTo>
                <a:pt x="404" y="970"/>
              </a:lnTo>
              <a:lnTo>
                <a:pt x="438" y="946"/>
              </a:lnTo>
              <a:lnTo>
                <a:pt x="450" y="946"/>
              </a:lnTo>
              <a:lnTo>
                <a:pt x="461" y="946"/>
              </a:lnTo>
              <a:close/>
              <a:moveTo>
                <a:pt x="1556" y="0"/>
              </a:moveTo>
              <a:lnTo>
                <a:pt x="1556" y="12"/>
              </a:lnTo>
              <a:lnTo>
                <a:pt x="1556" y="35"/>
              </a:lnTo>
              <a:lnTo>
                <a:pt x="1568" y="35"/>
              </a:lnTo>
              <a:lnTo>
                <a:pt x="1568" y="47"/>
              </a:lnTo>
              <a:lnTo>
                <a:pt x="1602" y="59"/>
              </a:lnTo>
              <a:lnTo>
                <a:pt x="1614" y="82"/>
              </a:lnTo>
              <a:lnTo>
                <a:pt x="1625" y="105"/>
              </a:lnTo>
              <a:lnTo>
                <a:pt x="1625" y="117"/>
              </a:lnTo>
              <a:lnTo>
                <a:pt x="1625" y="129"/>
              </a:lnTo>
              <a:lnTo>
                <a:pt x="1625" y="140"/>
              </a:lnTo>
              <a:lnTo>
                <a:pt x="1637" y="140"/>
              </a:lnTo>
              <a:lnTo>
                <a:pt x="1649" y="140"/>
              </a:lnTo>
              <a:lnTo>
                <a:pt x="1672" y="152"/>
              </a:lnTo>
              <a:lnTo>
                <a:pt x="1683" y="164"/>
              </a:lnTo>
              <a:lnTo>
                <a:pt x="1695" y="164"/>
              </a:lnTo>
              <a:lnTo>
                <a:pt x="1706" y="164"/>
              </a:lnTo>
              <a:lnTo>
                <a:pt x="1718" y="164"/>
              </a:lnTo>
              <a:lnTo>
                <a:pt x="1718" y="187"/>
              </a:lnTo>
              <a:lnTo>
                <a:pt x="1718" y="199"/>
              </a:lnTo>
              <a:lnTo>
                <a:pt x="1706" y="199"/>
              </a:lnTo>
              <a:lnTo>
                <a:pt x="1718" y="211"/>
              </a:lnTo>
              <a:lnTo>
                <a:pt x="1706" y="222"/>
              </a:lnTo>
              <a:lnTo>
                <a:pt x="1706" y="234"/>
              </a:lnTo>
              <a:lnTo>
                <a:pt x="1706" y="246"/>
              </a:lnTo>
              <a:lnTo>
                <a:pt x="1718" y="246"/>
              </a:lnTo>
              <a:lnTo>
                <a:pt x="1729" y="281"/>
              </a:lnTo>
              <a:lnTo>
                <a:pt x="1752" y="292"/>
              </a:lnTo>
              <a:lnTo>
                <a:pt x="1764" y="316"/>
              </a:lnTo>
              <a:lnTo>
                <a:pt x="1764" y="327"/>
              </a:lnTo>
              <a:lnTo>
                <a:pt x="1764" y="339"/>
              </a:lnTo>
              <a:lnTo>
                <a:pt x="1729" y="351"/>
              </a:lnTo>
              <a:lnTo>
                <a:pt x="1729" y="374"/>
              </a:lnTo>
              <a:lnTo>
                <a:pt x="1729" y="386"/>
              </a:lnTo>
              <a:lnTo>
                <a:pt x="1718" y="409"/>
              </a:lnTo>
              <a:lnTo>
                <a:pt x="1718" y="432"/>
              </a:lnTo>
              <a:lnTo>
                <a:pt x="1706" y="432"/>
              </a:lnTo>
              <a:lnTo>
                <a:pt x="1706" y="444"/>
              </a:lnTo>
              <a:lnTo>
                <a:pt x="1706" y="456"/>
              </a:lnTo>
              <a:lnTo>
                <a:pt x="1695" y="479"/>
              </a:lnTo>
              <a:lnTo>
                <a:pt x="1695" y="491"/>
              </a:lnTo>
              <a:lnTo>
                <a:pt x="1683" y="502"/>
              </a:lnTo>
              <a:lnTo>
                <a:pt x="1695" y="502"/>
              </a:lnTo>
              <a:lnTo>
                <a:pt x="1683" y="514"/>
              </a:lnTo>
              <a:lnTo>
                <a:pt x="1672" y="502"/>
              </a:lnTo>
              <a:lnTo>
                <a:pt x="1672" y="514"/>
              </a:lnTo>
              <a:lnTo>
                <a:pt x="1672" y="526"/>
              </a:lnTo>
              <a:lnTo>
                <a:pt x="1683" y="526"/>
              </a:lnTo>
              <a:lnTo>
                <a:pt x="1683" y="537"/>
              </a:lnTo>
              <a:lnTo>
                <a:pt x="1695" y="526"/>
              </a:lnTo>
              <a:lnTo>
                <a:pt x="1695" y="537"/>
              </a:lnTo>
              <a:lnTo>
                <a:pt x="1695" y="549"/>
              </a:lnTo>
              <a:lnTo>
                <a:pt x="1695" y="561"/>
              </a:lnTo>
              <a:lnTo>
                <a:pt x="1695" y="573"/>
              </a:lnTo>
              <a:lnTo>
                <a:pt x="1683" y="573"/>
              </a:lnTo>
              <a:lnTo>
                <a:pt x="1649" y="596"/>
              </a:lnTo>
              <a:lnTo>
                <a:pt x="1660" y="608"/>
              </a:lnTo>
              <a:lnTo>
                <a:pt x="1649" y="619"/>
              </a:lnTo>
              <a:lnTo>
                <a:pt x="1660" y="631"/>
              </a:lnTo>
              <a:lnTo>
                <a:pt x="1649" y="643"/>
              </a:lnTo>
              <a:lnTo>
                <a:pt x="1637" y="643"/>
              </a:lnTo>
              <a:lnTo>
                <a:pt x="1649" y="666"/>
              </a:lnTo>
              <a:lnTo>
                <a:pt x="1637" y="678"/>
              </a:lnTo>
              <a:lnTo>
                <a:pt x="1637" y="689"/>
              </a:lnTo>
              <a:lnTo>
                <a:pt x="1625" y="701"/>
              </a:lnTo>
              <a:lnTo>
                <a:pt x="1625" y="724"/>
              </a:lnTo>
              <a:lnTo>
                <a:pt x="1614" y="724"/>
              </a:lnTo>
              <a:lnTo>
                <a:pt x="1602" y="724"/>
              </a:lnTo>
              <a:lnTo>
                <a:pt x="1602" y="736"/>
              </a:lnTo>
              <a:lnTo>
                <a:pt x="1591" y="736"/>
              </a:lnTo>
              <a:lnTo>
                <a:pt x="1614" y="736"/>
              </a:lnTo>
              <a:lnTo>
                <a:pt x="1637" y="748"/>
              </a:lnTo>
              <a:lnTo>
                <a:pt x="1660" y="748"/>
              </a:lnTo>
              <a:lnTo>
                <a:pt x="1672" y="759"/>
              </a:lnTo>
              <a:lnTo>
                <a:pt x="1672" y="771"/>
              </a:lnTo>
              <a:lnTo>
                <a:pt x="1683" y="771"/>
              </a:lnTo>
              <a:lnTo>
                <a:pt x="1695" y="794"/>
              </a:lnTo>
              <a:lnTo>
                <a:pt x="1683" y="794"/>
              </a:lnTo>
              <a:lnTo>
                <a:pt x="1695" y="794"/>
              </a:lnTo>
              <a:lnTo>
                <a:pt x="1695" y="806"/>
              </a:lnTo>
              <a:lnTo>
                <a:pt x="1683" y="841"/>
              </a:lnTo>
              <a:lnTo>
                <a:pt x="1683" y="853"/>
              </a:lnTo>
              <a:lnTo>
                <a:pt x="1695" y="841"/>
              </a:lnTo>
              <a:lnTo>
                <a:pt x="1706" y="853"/>
              </a:lnTo>
              <a:lnTo>
                <a:pt x="1706" y="876"/>
              </a:lnTo>
              <a:lnTo>
                <a:pt x="1695" y="876"/>
              </a:lnTo>
              <a:lnTo>
                <a:pt x="1683" y="888"/>
              </a:lnTo>
              <a:lnTo>
                <a:pt x="1672" y="899"/>
              </a:lnTo>
              <a:lnTo>
                <a:pt x="1672" y="911"/>
              </a:lnTo>
              <a:lnTo>
                <a:pt x="1660" y="923"/>
              </a:lnTo>
              <a:lnTo>
                <a:pt x="1672" y="935"/>
              </a:lnTo>
              <a:lnTo>
                <a:pt x="1660" y="935"/>
              </a:lnTo>
              <a:lnTo>
                <a:pt x="1672" y="935"/>
              </a:lnTo>
              <a:lnTo>
                <a:pt x="1683" y="946"/>
              </a:lnTo>
              <a:lnTo>
                <a:pt x="1683" y="958"/>
              </a:lnTo>
              <a:lnTo>
                <a:pt x="1695" y="958"/>
              </a:lnTo>
              <a:lnTo>
                <a:pt x="1695" y="970"/>
              </a:lnTo>
              <a:lnTo>
                <a:pt x="1706" y="970"/>
              </a:lnTo>
              <a:lnTo>
                <a:pt x="1718" y="970"/>
              </a:lnTo>
              <a:lnTo>
                <a:pt x="1718" y="946"/>
              </a:lnTo>
              <a:lnTo>
                <a:pt x="1718" y="958"/>
              </a:lnTo>
              <a:lnTo>
                <a:pt x="1729" y="958"/>
              </a:lnTo>
              <a:lnTo>
                <a:pt x="1729" y="970"/>
              </a:lnTo>
              <a:lnTo>
                <a:pt x="1741" y="970"/>
              </a:lnTo>
              <a:lnTo>
                <a:pt x="1752" y="981"/>
              </a:lnTo>
              <a:lnTo>
                <a:pt x="1752" y="958"/>
              </a:lnTo>
              <a:lnTo>
                <a:pt x="1752" y="935"/>
              </a:lnTo>
              <a:lnTo>
                <a:pt x="1764" y="935"/>
              </a:lnTo>
              <a:lnTo>
                <a:pt x="1775" y="946"/>
              </a:lnTo>
              <a:lnTo>
                <a:pt x="1787" y="946"/>
              </a:lnTo>
              <a:lnTo>
                <a:pt x="1798" y="958"/>
              </a:lnTo>
              <a:lnTo>
                <a:pt x="1798" y="981"/>
              </a:lnTo>
              <a:lnTo>
                <a:pt x="1810" y="993"/>
              </a:lnTo>
              <a:lnTo>
                <a:pt x="1810" y="1005"/>
              </a:lnTo>
              <a:lnTo>
                <a:pt x="1810" y="1016"/>
              </a:lnTo>
              <a:lnTo>
                <a:pt x="1833" y="1028"/>
              </a:lnTo>
              <a:lnTo>
                <a:pt x="1833" y="1040"/>
              </a:lnTo>
              <a:lnTo>
                <a:pt x="1844" y="1040"/>
              </a:lnTo>
              <a:lnTo>
                <a:pt x="1844" y="1028"/>
              </a:lnTo>
              <a:lnTo>
                <a:pt x="1856" y="1040"/>
              </a:lnTo>
              <a:lnTo>
                <a:pt x="1868" y="1028"/>
              </a:lnTo>
              <a:lnTo>
                <a:pt x="1879" y="1016"/>
              </a:lnTo>
              <a:lnTo>
                <a:pt x="1879" y="1005"/>
              </a:lnTo>
              <a:lnTo>
                <a:pt x="1879" y="1016"/>
              </a:lnTo>
              <a:lnTo>
                <a:pt x="1868" y="1028"/>
              </a:lnTo>
              <a:lnTo>
                <a:pt x="1868" y="1051"/>
              </a:lnTo>
              <a:lnTo>
                <a:pt x="1856" y="1063"/>
              </a:lnTo>
              <a:lnTo>
                <a:pt x="1844" y="1063"/>
              </a:lnTo>
              <a:lnTo>
                <a:pt x="1868" y="1075"/>
              </a:lnTo>
              <a:lnTo>
                <a:pt x="1868" y="1086"/>
              </a:lnTo>
              <a:lnTo>
                <a:pt x="1856" y="1098"/>
              </a:lnTo>
              <a:lnTo>
                <a:pt x="1856" y="1110"/>
              </a:lnTo>
              <a:lnTo>
                <a:pt x="1856" y="1121"/>
              </a:lnTo>
              <a:lnTo>
                <a:pt x="1891" y="1156"/>
              </a:lnTo>
              <a:lnTo>
                <a:pt x="1902" y="1156"/>
              </a:lnTo>
              <a:lnTo>
                <a:pt x="1914" y="1168"/>
              </a:lnTo>
              <a:lnTo>
                <a:pt x="1914" y="1156"/>
              </a:lnTo>
              <a:lnTo>
                <a:pt x="1914" y="1168"/>
              </a:lnTo>
              <a:lnTo>
                <a:pt x="1925" y="1168"/>
              </a:lnTo>
              <a:lnTo>
                <a:pt x="1925" y="1180"/>
              </a:lnTo>
              <a:lnTo>
                <a:pt x="1925" y="1191"/>
              </a:lnTo>
              <a:lnTo>
                <a:pt x="1925" y="1203"/>
              </a:lnTo>
              <a:lnTo>
                <a:pt x="1925" y="1215"/>
              </a:lnTo>
              <a:lnTo>
                <a:pt x="1914" y="1238"/>
              </a:lnTo>
              <a:lnTo>
                <a:pt x="1914" y="1250"/>
              </a:lnTo>
              <a:lnTo>
                <a:pt x="1925" y="1238"/>
              </a:lnTo>
              <a:lnTo>
                <a:pt x="1937" y="1238"/>
              </a:lnTo>
              <a:lnTo>
                <a:pt x="1948" y="1238"/>
              </a:lnTo>
              <a:lnTo>
                <a:pt x="1983" y="1226"/>
              </a:lnTo>
              <a:lnTo>
                <a:pt x="1983" y="1238"/>
              </a:lnTo>
              <a:lnTo>
                <a:pt x="1994" y="1250"/>
              </a:lnTo>
              <a:lnTo>
                <a:pt x="2006" y="1250"/>
              </a:lnTo>
              <a:lnTo>
                <a:pt x="2006" y="1238"/>
              </a:lnTo>
              <a:lnTo>
                <a:pt x="2017" y="1261"/>
              </a:lnTo>
              <a:lnTo>
                <a:pt x="2052" y="1285"/>
              </a:lnTo>
              <a:lnTo>
                <a:pt x="2052" y="1308"/>
              </a:lnTo>
              <a:lnTo>
                <a:pt x="2052" y="1320"/>
              </a:lnTo>
              <a:lnTo>
                <a:pt x="2063" y="1355"/>
              </a:lnTo>
              <a:lnTo>
                <a:pt x="2052" y="1378"/>
              </a:lnTo>
              <a:lnTo>
                <a:pt x="2052" y="1390"/>
              </a:lnTo>
              <a:lnTo>
                <a:pt x="2052" y="1413"/>
              </a:lnTo>
              <a:lnTo>
                <a:pt x="2052" y="1425"/>
              </a:lnTo>
              <a:lnTo>
                <a:pt x="2087" y="1425"/>
              </a:lnTo>
              <a:lnTo>
                <a:pt x="2087" y="1437"/>
              </a:lnTo>
              <a:lnTo>
                <a:pt x="2098" y="1437"/>
              </a:lnTo>
              <a:lnTo>
                <a:pt x="2121" y="1425"/>
              </a:lnTo>
              <a:lnTo>
                <a:pt x="2121" y="1448"/>
              </a:lnTo>
              <a:lnTo>
                <a:pt x="2121" y="1460"/>
              </a:lnTo>
              <a:lnTo>
                <a:pt x="2133" y="1460"/>
              </a:lnTo>
              <a:lnTo>
                <a:pt x="2133" y="1472"/>
              </a:lnTo>
              <a:lnTo>
                <a:pt x="2133" y="1483"/>
              </a:lnTo>
              <a:lnTo>
                <a:pt x="2156" y="1495"/>
              </a:lnTo>
              <a:lnTo>
                <a:pt x="2144" y="1507"/>
              </a:lnTo>
              <a:lnTo>
                <a:pt x="2144" y="1530"/>
              </a:lnTo>
              <a:lnTo>
                <a:pt x="2133" y="1530"/>
              </a:lnTo>
              <a:lnTo>
                <a:pt x="2144" y="1553"/>
              </a:lnTo>
              <a:lnTo>
                <a:pt x="2121" y="1565"/>
              </a:lnTo>
              <a:lnTo>
                <a:pt x="2121" y="1577"/>
              </a:lnTo>
              <a:lnTo>
                <a:pt x="2121" y="1588"/>
              </a:lnTo>
              <a:lnTo>
                <a:pt x="2133" y="1588"/>
              </a:lnTo>
              <a:lnTo>
                <a:pt x="2133" y="1600"/>
              </a:lnTo>
              <a:lnTo>
                <a:pt x="2133" y="1612"/>
              </a:lnTo>
              <a:lnTo>
                <a:pt x="2121" y="1623"/>
              </a:lnTo>
              <a:lnTo>
                <a:pt x="2121" y="1647"/>
              </a:lnTo>
              <a:lnTo>
                <a:pt x="2110" y="1647"/>
              </a:lnTo>
              <a:lnTo>
                <a:pt x="2110" y="1658"/>
              </a:lnTo>
              <a:lnTo>
                <a:pt x="2087" y="1670"/>
              </a:lnTo>
              <a:lnTo>
                <a:pt x="2075" y="1694"/>
              </a:lnTo>
              <a:lnTo>
                <a:pt x="2075" y="1705"/>
              </a:lnTo>
              <a:lnTo>
                <a:pt x="2075" y="1717"/>
              </a:lnTo>
              <a:lnTo>
                <a:pt x="2075" y="1740"/>
              </a:lnTo>
              <a:lnTo>
                <a:pt x="2075" y="1764"/>
              </a:lnTo>
              <a:lnTo>
                <a:pt x="2052" y="1787"/>
              </a:lnTo>
              <a:lnTo>
                <a:pt x="2052" y="1810"/>
              </a:lnTo>
              <a:lnTo>
                <a:pt x="2075" y="1810"/>
              </a:lnTo>
              <a:lnTo>
                <a:pt x="2075" y="1822"/>
              </a:lnTo>
              <a:lnTo>
                <a:pt x="2087" y="1834"/>
              </a:lnTo>
              <a:lnTo>
                <a:pt x="2087" y="1822"/>
              </a:lnTo>
              <a:lnTo>
                <a:pt x="2110" y="1787"/>
              </a:lnTo>
              <a:lnTo>
                <a:pt x="2121" y="1775"/>
              </a:lnTo>
              <a:lnTo>
                <a:pt x="2133" y="1775"/>
              </a:lnTo>
              <a:lnTo>
                <a:pt x="2156" y="1752"/>
              </a:lnTo>
              <a:lnTo>
                <a:pt x="2179" y="1729"/>
              </a:lnTo>
              <a:lnTo>
                <a:pt x="2190" y="1729"/>
              </a:lnTo>
              <a:lnTo>
                <a:pt x="2190" y="1740"/>
              </a:lnTo>
              <a:lnTo>
                <a:pt x="2190" y="1752"/>
              </a:lnTo>
              <a:lnTo>
                <a:pt x="2202" y="1752"/>
              </a:lnTo>
              <a:lnTo>
                <a:pt x="2202" y="1764"/>
              </a:lnTo>
              <a:lnTo>
                <a:pt x="2202" y="1787"/>
              </a:lnTo>
              <a:lnTo>
                <a:pt x="2213" y="1810"/>
              </a:lnTo>
              <a:lnTo>
                <a:pt x="2213" y="1822"/>
              </a:lnTo>
              <a:lnTo>
                <a:pt x="2213" y="1834"/>
              </a:lnTo>
              <a:lnTo>
                <a:pt x="2225" y="1845"/>
              </a:lnTo>
              <a:lnTo>
                <a:pt x="2225" y="1857"/>
              </a:lnTo>
              <a:lnTo>
                <a:pt x="2225" y="1869"/>
              </a:lnTo>
              <a:lnTo>
                <a:pt x="2225" y="1880"/>
              </a:lnTo>
              <a:lnTo>
                <a:pt x="2225" y="1892"/>
              </a:lnTo>
              <a:lnTo>
                <a:pt x="2213" y="1904"/>
              </a:lnTo>
              <a:lnTo>
                <a:pt x="2225" y="1904"/>
              </a:lnTo>
              <a:lnTo>
                <a:pt x="2213" y="1915"/>
              </a:lnTo>
              <a:lnTo>
                <a:pt x="2225" y="1927"/>
              </a:lnTo>
              <a:lnTo>
                <a:pt x="2236" y="1950"/>
              </a:lnTo>
              <a:lnTo>
                <a:pt x="2236" y="1974"/>
              </a:lnTo>
              <a:lnTo>
                <a:pt x="2248" y="1974"/>
              </a:lnTo>
              <a:lnTo>
                <a:pt x="2248" y="1985"/>
              </a:lnTo>
              <a:lnTo>
                <a:pt x="2236" y="1985"/>
              </a:lnTo>
              <a:lnTo>
                <a:pt x="2225" y="1985"/>
              </a:lnTo>
              <a:lnTo>
                <a:pt x="2225" y="1974"/>
              </a:lnTo>
              <a:lnTo>
                <a:pt x="2213" y="1974"/>
              </a:lnTo>
              <a:lnTo>
                <a:pt x="2202" y="1997"/>
              </a:lnTo>
              <a:lnTo>
                <a:pt x="2202" y="2009"/>
              </a:lnTo>
              <a:lnTo>
                <a:pt x="2213" y="2020"/>
              </a:lnTo>
              <a:lnTo>
                <a:pt x="2225" y="2020"/>
              </a:lnTo>
              <a:lnTo>
                <a:pt x="2225" y="2032"/>
              </a:lnTo>
              <a:lnTo>
                <a:pt x="2236" y="2032"/>
              </a:lnTo>
              <a:lnTo>
                <a:pt x="2236" y="2044"/>
              </a:lnTo>
              <a:lnTo>
                <a:pt x="2248" y="2056"/>
              </a:lnTo>
              <a:lnTo>
                <a:pt x="2259" y="2067"/>
              </a:lnTo>
              <a:lnTo>
                <a:pt x="2259" y="2079"/>
              </a:lnTo>
              <a:lnTo>
                <a:pt x="2271" y="2079"/>
              </a:lnTo>
              <a:lnTo>
                <a:pt x="2271" y="2091"/>
              </a:lnTo>
              <a:lnTo>
                <a:pt x="2259" y="2091"/>
              </a:lnTo>
              <a:lnTo>
                <a:pt x="2271" y="2102"/>
              </a:lnTo>
              <a:lnTo>
                <a:pt x="2259" y="2114"/>
              </a:lnTo>
              <a:lnTo>
                <a:pt x="2213" y="2161"/>
              </a:lnTo>
              <a:lnTo>
                <a:pt x="2202" y="2161"/>
              </a:lnTo>
              <a:lnTo>
                <a:pt x="2190" y="2161"/>
              </a:lnTo>
              <a:lnTo>
                <a:pt x="2167" y="2172"/>
              </a:lnTo>
              <a:lnTo>
                <a:pt x="2144" y="2172"/>
              </a:lnTo>
              <a:lnTo>
                <a:pt x="2121" y="2161"/>
              </a:lnTo>
              <a:lnTo>
                <a:pt x="2110" y="2161"/>
              </a:lnTo>
              <a:lnTo>
                <a:pt x="2110" y="2149"/>
              </a:lnTo>
              <a:lnTo>
                <a:pt x="2110" y="2126"/>
              </a:lnTo>
              <a:lnTo>
                <a:pt x="2098" y="2126"/>
              </a:lnTo>
              <a:lnTo>
                <a:pt x="2098" y="2114"/>
              </a:lnTo>
              <a:lnTo>
                <a:pt x="2087" y="2114"/>
              </a:lnTo>
              <a:lnTo>
                <a:pt x="2087" y="2126"/>
              </a:lnTo>
              <a:lnTo>
                <a:pt x="2075" y="2126"/>
              </a:lnTo>
              <a:lnTo>
                <a:pt x="2063" y="2126"/>
              </a:lnTo>
              <a:lnTo>
                <a:pt x="2063" y="2137"/>
              </a:lnTo>
              <a:lnTo>
                <a:pt x="2040" y="2172"/>
              </a:lnTo>
              <a:lnTo>
                <a:pt x="2052" y="2172"/>
              </a:lnTo>
              <a:lnTo>
                <a:pt x="2040" y="2172"/>
              </a:lnTo>
              <a:lnTo>
                <a:pt x="2006" y="2184"/>
              </a:lnTo>
              <a:lnTo>
                <a:pt x="1983" y="2184"/>
              </a:lnTo>
              <a:lnTo>
                <a:pt x="1983" y="2172"/>
              </a:lnTo>
              <a:lnTo>
                <a:pt x="1971" y="2184"/>
              </a:lnTo>
              <a:lnTo>
                <a:pt x="1960" y="2196"/>
              </a:lnTo>
              <a:lnTo>
                <a:pt x="1960" y="2184"/>
              </a:lnTo>
              <a:lnTo>
                <a:pt x="1948" y="2184"/>
              </a:lnTo>
              <a:lnTo>
                <a:pt x="1937" y="2184"/>
              </a:lnTo>
              <a:lnTo>
                <a:pt x="1937" y="2196"/>
              </a:lnTo>
              <a:lnTo>
                <a:pt x="1925" y="2196"/>
              </a:lnTo>
              <a:lnTo>
                <a:pt x="1914" y="2196"/>
              </a:lnTo>
              <a:lnTo>
                <a:pt x="1902" y="2196"/>
              </a:lnTo>
              <a:lnTo>
                <a:pt x="1891" y="2184"/>
              </a:lnTo>
              <a:lnTo>
                <a:pt x="1879" y="2161"/>
              </a:lnTo>
              <a:lnTo>
                <a:pt x="1856" y="2137"/>
              </a:lnTo>
              <a:lnTo>
                <a:pt x="1844" y="2137"/>
              </a:lnTo>
              <a:lnTo>
                <a:pt x="1833" y="2137"/>
              </a:lnTo>
              <a:lnTo>
                <a:pt x="1810" y="2137"/>
              </a:lnTo>
              <a:lnTo>
                <a:pt x="1787" y="2149"/>
              </a:lnTo>
              <a:lnTo>
                <a:pt x="1787" y="2161"/>
              </a:lnTo>
              <a:lnTo>
                <a:pt x="1787" y="2172"/>
              </a:lnTo>
              <a:lnTo>
                <a:pt x="1787" y="2196"/>
              </a:lnTo>
              <a:lnTo>
                <a:pt x="1775" y="2196"/>
              </a:lnTo>
              <a:lnTo>
                <a:pt x="1764" y="2207"/>
              </a:lnTo>
              <a:lnTo>
                <a:pt x="1764" y="2219"/>
              </a:lnTo>
              <a:lnTo>
                <a:pt x="1752" y="2231"/>
              </a:lnTo>
              <a:lnTo>
                <a:pt x="1741" y="2219"/>
              </a:lnTo>
              <a:lnTo>
                <a:pt x="1741" y="2207"/>
              </a:lnTo>
              <a:lnTo>
                <a:pt x="1718" y="2196"/>
              </a:lnTo>
              <a:lnTo>
                <a:pt x="1706" y="2219"/>
              </a:lnTo>
              <a:lnTo>
                <a:pt x="1695" y="2219"/>
              </a:lnTo>
              <a:lnTo>
                <a:pt x="1683" y="2219"/>
              </a:lnTo>
              <a:lnTo>
                <a:pt x="1683" y="2207"/>
              </a:lnTo>
              <a:lnTo>
                <a:pt x="1683" y="2196"/>
              </a:lnTo>
              <a:lnTo>
                <a:pt x="1672" y="2196"/>
              </a:lnTo>
              <a:lnTo>
                <a:pt x="1649" y="2207"/>
              </a:lnTo>
              <a:lnTo>
                <a:pt x="1637" y="2207"/>
              </a:lnTo>
              <a:lnTo>
                <a:pt x="1649" y="2196"/>
              </a:lnTo>
              <a:lnTo>
                <a:pt x="1637" y="2207"/>
              </a:lnTo>
              <a:lnTo>
                <a:pt x="1625" y="2196"/>
              </a:lnTo>
              <a:lnTo>
                <a:pt x="1625" y="2207"/>
              </a:lnTo>
              <a:lnTo>
                <a:pt x="1614" y="2196"/>
              </a:lnTo>
              <a:lnTo>
                <a:pt x="1602" y="2207"/>
              </a:lnTo>
              <a:lnTo>
                <a:pt x="1602" y="2196"/>
              </a:lnTo>
              <a:lnTo>
                <a:pt x="1591" y="2196"/>
              </a:lnTo>
              <a:lnTo>
                <a:pt x="1591" y="2207"/>
              </a:lnTo>
              <a:lnTo>
                <a:pt x="1591" y="2196"/>
              </a:lnTo>
              <a:lnTo>
                <a:pt x="1591" y="2207"/>
              </a:lnTo>
              <a:lnTo>
                <a:pt x="1579" y="2207"/>
              </a:lnTo>
              <a:lnTo>
                <a:pt x="1579" y="2219"/>
              </a:lnTo>
              <a:lnTo>
                <a:pt x="1568" y="2231"/>
              </a:lnTo>
              <a:lnTo>
                <a:pt x="1568" y="2242"/>
              </a:lnTo>
              <a:lnTo>
                <a:pt x="1568" y="2254"/>
              </a:lnTo>
              <a:lnTo>
                <a:pt x="1556" y="2254"/>
              </a:lnTo>
              <a:lnTo>
                <a:pt x="1522" y="2254"/>
              </a:lnTo>
              <a:lnTo>
                <a:pt x="1487" y="2254"/>
              </a:lnTo>
              <a:lnTo>
                <a:pt x="1487" y="2266"/>
              </a:lnTo>
              <a:lnTo>
                <a:pt x="1464" y="2266"/>
              </a:lnTo>
              <a:lnTo>
                <a:pt x="1464" y="2289"/>
              </a:lnTo>
              <a:lnTo>
                <a:pt x="1441" y="2289"/>
              </a:lnTo>
              <a:lnTo>
                <a:pt x="1429" y="2301"/>
              </a:lnTo>
              <a:lnTo>
                <a:pt x="1418" y="2312"/>
              </a:lnTo>
              <a:lnTo>
                <a:pt x="1406" y="2301"/>
              </a:lnTo>
              <a:lnTo>
                <a:pt x="1395" y="2312"/>
              </a:lnTo>
              <a:lnTo>
                <a:pt x="1406" y="2347"/>
              </a:lnTo>
              <a:lnTo>
                <a:pt x="1395" y="2347"/>
              </a:lnTo>
              <a:lnTo>
                <a:pt x="1395" y="2359"/>
              </a:lnTo>
              <a:lnTo>
                <a:pt x="1360" y="2359"/>
              </a:lnTo>
              <a:lnTo>
                <a:pt x="1349" y="2359"/>
              </a:lnTo>
              <a:lnTo>
                <a:pt x="1337" y="2371"/>
              </a:lnTo>
              <a:lnTo>
                <a:pt x="1303" y="2394"/>
              </a:lnTo>
              <a:lnTo>
                <a:pt x="1291" y="2382"/>
              </a:lnTo>
              <a:lnTo>
                <a:pt x="1257" y="2394"/>
              </a:lnTo>
              <a:lnTo>
                <a:pt x="1234" y="2406"/>
              </a:lnTo>
              <a:lnTo>
                <a:pt x="1234" y="2417"/>
              </a:lnTo>
              <a:lnTo>
                <a:pt x="1222" y="2441"/>
              </a:lnTo>
              <a:lnTo>
                <a:pt x="1187" y="2464"/>
              </a:lnTo>
              <a:lnTo>
                <a:pt x="1164" y="2488"/>
              </a:lnTo>
              <a:lnTo>
                <a:pt x="1141" y="2511"/>
              </a:lnTo>
              <a:lnTo>
                <a:pt x="1130" y="2511"/>
              </a:lnTo>
              <a:lnTo>
                <a:pt x="1107" y="2488"/>
              </a:lnTo>
              <a:lnTo>
                <a:pt x="1084" y="2476"/>
              </a:lnTo>
              <a:lnTo>
                <a:pt x="1049" y="2476"/>
              </a:lnTo>
              <a:lnTo>
                <a:pt x="1049" y="2464"/>
              </a:lnTo>
              <a:lnTo>
                <a:pt x="1038" y="2464"/>
              </a:lnTo>
              <a:lnTo>
                <a:pt x="1049" y="2464"/>
              </a:lnTo>
              <a:lnTo>
                <a:pt x="1038" y="2464"/>
              </a:lnTo>
              <a:lnTo>
                <a:pt x="1049" y="2453"/>
              </a:lnTo>
              <a:lnTo>
                <a:pt x="1038" y="2441"/>
              </a:lnTo>
              <a:lnTo>
                <a:pt x="1038" y="2429"/>
              </a:lnTo>
              <a:lnTo>
                <a:pt x="1049" y="2417"/>
              </a:lnTo>
              <a:lnTo>
                <a:pt x="1072" y="2406"/>
              </a:lnTo>
              <a:lnTo>
                <a:pt x="1095" y="2406"/>
              </a:lnTo>
              <a:lnTo>
                <a:pt x="1095" y="2429"/>
              </a:lnTo>
              <a:lnTo>
                <a:pt x="1107" y="2429"/>
              </a:lnTo>
              <a:lnTo>
                <a:pt x="1107" y="2417"/>
              </a:lnTo>
              <a:lnTo>
                <a:pt x="1107" y="2406"/>
              </a:lnTo>
              <a:lnTo>
                <a:pt x="1118" y="2394"/>
              </a:lnTo>
              <a:lnTo>
                <a:pt x="1130" y="2394"/>
              </a:lnTo>
              <a:lnTo>
                <a:pt x="1130" y="2382"/>
              </a:lnTo>
              <a:lnTo>
                <a:pt x="1141" y="2382"/>
              </a:lnTo>
              <a:lnTo>
                <a:pt x="1153" y="2382"/>
              </a:lnTo>
              <a:lnTo>
                <a:pt x="1153" y="2394"/>
              </a:lnTo>
              <a:lnTo>
                <a:pt x="1164" y="2394"/>
              </a:lnTo>
              <a:lnTo>
                <a:pt x="1176" y="2394"/>
              </a:lnTo>
              <a:lnTo>
                <a:pt x="1176" y="2382"/>
              </a:lnTo>
              <a:lnTo>
                <a:pt x="1187" y="2371"/>
              </a:lnTo>
              <a:lnTo>
                <a:pt x="1199" y="2371"/>
              </a:lnTo>
              <a:lnTo>
                <a:pt x="1199" y="2359"/>
              </a:lnTo>
              <a:lnTo>
                <a:pt x="1210" y="2359"/>
              </a:lnTo>
              <a:lnTo>
                <a:pt x="1210" y="2371"/>
              </a:lnTo>
              <a:lnTo>
                <a:pt x="1199" y="2382"/>
              </a:lnTo>
              <a:lnTo>
                <a:pt x="1199" y="2394"/>
              </a:lnTo>
              <a:lnTo>
                <a:pt x="1210" y="2394"/>
              </a:lnTo>
              <a:lnTo>
                <a:pt x="1222" y="2382"/>
              </a:lnTo>
              <a:lnTo>
                <a:pt x="1222" y="2371"/>
              </a:lnTo>
              <a:lnTo>
                <a:pt x="1210" y="2347"/>
              </a:lnTo>
              <a:lnTo>
                <a:pt x="1222" y="2347"/>
              </a:lnTo>
              <a:lnTo>
                <a:pt x="1234" y="2359"/>
              </a:lnTo>
              <a:lnTo>
                <a:pt x="1245" y="2359"/>
              </a:lnTo>
              <a:lnTo>
                <a:pt x="1268" y="2359"/>
              </a:lnTo>
              <a:lnTo>
                <a:pt x="1268" y="2347"/>
              </a:lnTo>
              <a:lnTo>
                <a:pt x="1257" y="2347"/>
              </a:lnTo>
              <a:lnTo>
                <a:pt x="1245" y="2347"/>
              </a:lnTo>
              <a:lnTo>
                <a:pt x="1234" y="2324"/>
              </a:lnTo>
              <a:lnTo>
                <a:pt x="1245" y="2324"/>
              </a:lnTo>
              <a:lnTo>
                <a:pt x="1257" y="2336"/>
              </a:lnTo>
              <a:lnTo>
                <a:pt x="1257" y="2324"/>
              </a:lnTo>
              <a:lnTo>
                <a:pt x="1257" y="2312"/>
              </a:lnTo>
              <a:lnTo>
                <a:pt x="1268" y="2312"/>
              </a:lnTo>
              <a:lnTo>
                <a:pt x="1268" y="2301"/>
              </a:lnTo>
              <a:lnTo>
                <a:pt x="1268" y="2289"/>
              </a:lnTo>
              <a:lnTo>
                <a:pt x="1280" y="2277"/>
              </a:lnTo>
              <a:lnTo>
                <a:pt x="1291" y="2266"/>
              </a:lnTo>
              <a:lnTo>
                <a:pt x="1303" y="2254"/>
              </a:lnTo>
              <a:lnTo>
                <a:pt x="1314" y="2254"/>
              </a:lnTo>
              <a:lnTo>
                <a:pt x="1326" y="2242"/>
              </a:lnTo>
              <a:lnTo>
                <a:pt x="1326" y="2254"/>
              </a:lnTo>
              <a:lnTo>
                <a:pt x="1337" y="2254"/>
              </a:lnTo>
              <a:lnTo>
                <a:pt x="1349" y="2231"/>
              </a:lnTo>
              <a:lnTo>
                <a:pt x="1372" y="2219"/>
              </a:lnTo>
              <a:lnTo>
                <a:pt x="1383" y="2219"/>
              </a:lnTo>
              <a:lnTo>
                <a:pt x="1383" y="2207"/>
              </a:lnTo>
              <a:lnTo>
                <a:pt x="1395" y="2207"/>
              </a:lnTo>
              <a:lnTo>
                <a:pt x="1395" y="2184"/>
              </a:lnTo>
              <a:lnTo>
                <a:pt x="1418" y="2184"/>
              </a:lnTo>
              <a:lnTo>
                <a:pt x="1418" y="2172"/>
              </a:lnTo>
              <a:lnTo>
                <a:pt x="1418" y="2161"/>
              </a:lnTo>
              <a:lnTo>
                <a:pt x="1429" y="2161"/>
              </a:lnTo>
              <a:lnTo>
                <a:pt x="1406" y="2137"/>
              </a:lnTo>
              <a:lnTo>
                <a:pt x="1418" y="2137"/>
              </a:lnTo>
              <a:lnTo>
                <a:pt x="1429" y="2137"/>
              </a:lnTo>
              <a:lnTo>
                <a:pt x="1441" y="2126"/>
              </a:lnTo>
              <a:lnTo>
                <a:pt x="1453" y="2102"/>
              </a:lnTo>
              <a:lnTo>
                <a:pt x="1441" y="2102"/>
              </a:lnTo>
              <a:lnTo>
                <a:pt x="1429" y="2091"/>
              </a:lnTo>
              <a:lnTo>
                <a:pt x="1441" y="2079"/>
              </a:lnTo>
              <a:lnTo>
                <a:pt x="1418" y="2067"/>
              </a:lnTo>
              <a:lnTo>
                <a:pt x="1406" y="2056"/>
              </a:lnTo>
              <a:lnTo>
                <a:pt x="1372" y="2044"/>
              </a:lnTo>
              <a:lnTo>
                <a:pt x="1360" y="2032"/>
              </a:lnTo>
              <a:lnTo>
                <a:pt x="1360" y="2020"/>
              </a:lnTo>
              <a:lnTo>
                <a:pt x="1360" y="2009"/>
              </a:lnTo>
              <a:lnTo>
                <a:pt x="1337" y="2020"/>
              </a:lnTo>
              <a:lnTo>
                <a:pt x="1326" y="2032"/>
              </a:lnTo>
              <a:lnTo>
                <a:pt x="1314" y="2032"/>
              </a:lnTo>
              <a:lnTo>
                <a:pt x="1291" y="2009"/>
              </a:lnTo>
              <a:lnTo>
                <a:pt x="1280" y="1997"/>
              </a:lnTo>
              <a:lnTo>
                <a:pt x="1268" y="1997"/>
              </a:lnTo>
              <a:lnTo>
                <a:pt x="1245" y="2020"/>
              </a:lnTo>
              <a:lnTo>
                <a:pt x="1234" y="2032"/>
              </a:lnTo>
              <a:lnTo>
                <a:pt x="1199" y="2009"/>
              </a:lnTo>
              <a:lnTo>
                <a:pt x="1187" y="1997"/>
              </a:lnTo>
              <a:lnTo>
                <a:pt x="1187" y="1985"/>
              </a:lnTo>
              <a:lnTo>
                <a:pt x="1176" y="1974"/>
              </a:lnTo>
              <a:lnTo>
                <a:pt x="1153" y="1939"/>
              </a:lnTo>
              <a:lnTo>
                <a:pt x="1141" y="1950"/>
              </a:lnTo>
              <a:lnTo>
                <a:pt x="1130" y="1950"/>
              </a:lnTo>
              <a:lnTo>
                <a:pt x="1107" y="1974"/>
              </a:lnTo>
              <a:lnTo>
                <a:pt x="1095" y="1974"/>
              </a:lnTo>
              <a:lnTo>
                <a:pt x="1084" y="1950"/>
              </a:lnTo>
              <a:lnTo>
                <a:pt x="1084" y="1939"/>
              </a:lnTo>
              <a:lnTo>
                <a:pt x="1072" y="1939"/>
              </a:lnTo>
              <a:lnTo>
                <a:pt x="1061" y="1915"/>
              </a:lnTo>
              <a:lnTo>
                <a:pt x="1049" y="1915"/>
              </a:lnTo>
              <a:lnTo>
                <a:pt x="1038" y="1915"/>
              </a:lnTo>
              <a:lnTo>
                <a:pt x="1014" y="1915"/>
              </a:lnTo>
              <a:lnTo>
                <a:pt x="991" y="1915"/>
              </a:lnTo>
              <a:lnTo>
                <a:pt x="980" y="1915"/>
              </a:lnTo>
              <a:lnTo>
                <a:pt x="968" y="1892"/>
              </a:lnTo>
              <a:lnTo>
                <a:pt x="968" y="1880"/>
              </a:lnTo>
              <a:lnTo>
                <a:pt x="957" y="1892"/>
              </a:lnTo>
              <a:lnTo>
                <a:pt x="945" y="1892"/>
              </a:lnTo>
              <a:lnTo>
                <a:pt x="945" y="1904"/>
              </a:lnTo>
              <a:lnTo>
                <a:pt x="934" y="1915"/>
              </a:lnTo>
              <a:lnTo>
                <a:pt x="934" y="1904"/>
              </a:lnTo>
              <a:lnTo>
                <a:pt x="922" y="1892"/>
              </a:lnTo>
              <a:lnTo>
                <a:pt x="934" y="1869"/>
              </a:lnTo>
              <a:lnTo>
                <a:pt x="899" y="1869"/>
              </a:lnTo>
              <a:lnTo>
                <a:pt x="876" y="1869"/>
              </a:lnTo>
              <a:lnTo>
                <a:pt x="865" y="1857"/>
              </a:lnTo>
              <a:lnTo>
                <a:pt x="842" y="1857"/>
              </a:lnTo>
              <a:lnTo>
                <a:pt x="830" y="1834"/>
              </a:lnTo>
              <a:lnTo>
                <a:pt x="830" y="1822"/>
              </a:lnTo>
              <a:lnTo>
                <a:pt x="819" y="1822"/>
              </a:lnTo>
              <a:lnTo>
                <a:pt x="819" y="1799"/>
              </a:lnTo>
              <a:lnTo>
                <a:pt x="830" y="1799"/>
              </a:lnTo>
              <a:lnTo>
                <a:pt x="784" y="1787"/>
              </a:lnTo>
              <a:lnTo>
                <a:pt x="772" y="1775"/>
              </a:lnTo>
              <a:lnTo>
                <a:pt x="761" y="1775"/>
              </a:lnTo>
              <a:lnTo>
                <a:pt x="761" y="1764"/>
              </a:lnTo>
              <a:lnTo>
                <a:pt x="738" y="1764"/>
              </a:lnTo>
              <a:lnTo>
                <a:pt x="726" y="1787"/>
              </a:lnTo>
              <a:lnTo>
                <a:pt x="715" y="1799"/>
              </a:lnTo>
              <a:lnTo>
                <a:pt x="703" y="1810"/>
              </a:lnTo>
              <a:lnTo>
                <a:pt x="692" y="1799"/>
              </a:lnTo>
              <a:lnTo>
                <a:pt x="680" y="1799"/>
              </a:lnTo>
              <a:lnTo>
                <a:pt x="669" y="1799"/>
              </a:lnTo>
              <a:lnTo>
                <a:pt x="646" y="1799"/>
              </a:lnTo>
              <a:lnTo>
                <a:pt x="634" y="1787"/>
              </a:lnTo>
              <a:lnTo>
                <a:pt x="646" y="1775"/>
              </a:lnTo>
              <a:lnTo>
                <a:pt x="646" y="1764"/>
              </a:lnTo>
              <a:lnTo>
                <a:pt x="623" y="1752"/>
              </a:lnTo>
              <a:lnTo>
                <a:pt x="611" y="1740"/>
              </a:lnTo>
              <a:lnTo>
                <a:pt x="600" y="1729"/>
              </a:lnTo>
              <a:lnTo>
                <a:pt x="611" y="1717"/>
              </a:lnTo>
              <a:lnTo>
                <a:pt x="600" y="1717"/>
              </a:lnTo>
              <a:lnTo>
                <a:pt x="600" y="1705"/>
              </a:lnTo>
              <a:lnTo>
                <a:pt x="576" y="1694"/>
              </a:lnTo>
              <a:lnTo>
                <a:pt x="565" y="1705"/>
              </a:lnTo>
              <a:lnTo>
                <a:pt x="565" y="1717"/>
              </a:lnTo>
              <a:lnTo>
                <a:pt x="553" y="1729"/>
              </a:lnTo>
              <a:lnTo>
                <a:pt x="565" y="1740"/>
              </a:lnTo>
              <a:lnTo>
                <a:pt x="553" y="1752"/>
              </a:lnTo>
              <a:lnTo>
                <a:pt x="542" y="1752"/>
              </a:lnTo>
              <a:lnTo>
                <a:pt x="542" y="1740"/>
              </a:lnTo>
              <a:lnTo>
                <a:pt x="530" y="1752"/>
              </a:lnTo>
              <a:lnTo>
                <a:pt x="519" y="1740"/>
              </a:lnTo>
              <a:lnTo>
                <a:pt x="496" y="1740"/>
              </a:lnTo>
              <a:lnTo>
                <a:pt x="484" y="1775"/>
              </a:lnTo>
              <a:lnTo>
                <a:pt x="473" y="1799"/>
              </a:lnTo>
              <a:lnTo>
                <a:pt x="461" y="1799"/>
              </a:lnTo>
              <a:lnTo>
                <a:pt x="461" y="1810"/>
              </a:lnTo>
              <a:lnTo>
                <a:pt x="461" y="1822"/>
              </a:lnTo>
              <a:lnTo>
                <a:pt x="438" y="1834"/>
              </a:lnTo>
              <a:lnTo>
                <a:pt x="427" y="1845"/>
              </a:lnTo>
              <a:lnTo>
                <a:pt x="415" y="1845"/>
              </a:lnTo>
              <a:lnTo>
                <a:pt x="404" y="1845"/>
              </a:lnTo>
              <a:lnTo>
                <a:pt x="404" y="1834"/>
              </a:lnTo>
              <a:lnTo>
                <a:pt x="404" y="1822"/>
              </a:lnTo>
              <a:lnTo>
                <a:pt x="381" y="1834"/>
              </a:lnTo>
              <a:lnTo>
                <a:pt x="381" y="1822"/>
              </a:lnTo>
              <a:lnTo>
                <a:pt x="357" y="1810"/>
              </a:lnTo>
              <a:lnTo>
                <a:pt x="346" y="1810"/>
              </a:lnTo>
              <a:lnTo>
                <a:pt x="346" y="1799"/>
              </a:lnTo>
              <a:lnTo>
                <a:pt x="346" y="1775"/>
              </a:lnTo>
              <a:lnTo>
                <a:pt x="334" y="1740"/>
              </a:lnTo>
              <a:lnTo>
                <a:pt x="334" y="1717"/>
              </a:lnTo>
              <a:lnTo>
                <a:pt x="334" y="1705"/>
              </a:lnTo>
              <a:lnTo>
                <a:pt x="334" y="1670"/>
              </a:lnTo>
              <a:lnTo>
                <a:pt x="323" y="1670"/>
              </a:lnTo>
              <a:lnTo>
                <a:pt x="323" y="1658"/>
              </a:lnTo>
              <a:lnTo>
                <a:pt x="300" y="1658"/>
              </a:lnTo>
              <a:lnTo>
                <a:pt x="300" y="1647"/>
              </a:lnTo>
              <a:lnTo>
                <a:pt x="300" y="1658"/>
              </a:lnTo>
              <a:lnTo>
                <a:pt x="288" y="1682"/>
              </a:lnTo>
              <a:lnTo>
                <a:pt x="288" y="1694"/>
              </a:lnTo>
              <a:lnTo>
                <a:pt x="288" y="1705"/>
              </a:lnTo>
              <a:lnTo>
                <a:pt x="277" y="1717"/>
              </a:lnTo>
              <a:lnTo>
                <a:pt x="265" y="1717"/>
              </a:lnTo>
              <a:lnTo>
                <a:pt x="254" y="1740"/>
              </a:lnTo>
              <a:lnTo>
                <a:pt x="242" y="1752"/>
              </a:lnTo>
              <a:lnTo>
                <a:pt x="231" y="1764"/>
              </a:lnTo>
              <a:lnTo>
                <a:pt x="231" y="1775"/>
              </a:lnTo>
              <a:lnTo>
                <a:pt x="219" y="1764"/>
              </a:lnTo>
              <a:lnTo>
                <a:pt x="219" y="1799"/>
              </a:lnTo>
              <a:lnTo>
                <a:pt x="208" y="1810"/>
              </a:lnTo>
              <a:lnTo>
                <a:pt x="196" y="1822"/>
              </a:lnTo>
              <a:lnTo>
                <a:pt x="150" y="1822"/>
              </a:lnTo>
              <a:lnTo>
                <a:pt x="127" y="1845"/>
              </a:lnTo>
              <a:lnTo>
                <a:pt x="104" y="1845"/>
              </a:lnTo>
              <a:lnTo>
                <a:pt x="92" y="1845"/>
              </a:lnTo>
              <a:lnTo>
                <a:pt x="92" y="1857"/>
              </a:lnTo>
              <a:lnTo>
                <a:pt x="92" y="1869"/>
              </a:lnTo>
              <a:lnTo>
                <a:pt x="81" y="1880"/>
              </a:lnTo>
              <a:lnTo>
                <a:pt x="58" y="1880"/>
              </a:lnTo>
              <a:lnTo>
                <a:pt x="46" y="1880"/>
              </a:lnTo>
              <a:lnTo>
                <a:pt x="0" y="1869"/>
              </a:lnTo>
              <a:lnTo>
                <a:pt x="12" y="1857"/>
              </a:lnTo>
              <a:lnTo>
                <a:pt x="0" y="1845"/>
              </a:lnTo>
              <a:lnTo>
                <a:pt x="12" y="1845"/>
              </a:lnTo>
              <a:lnTo>
                <a:pt x="23" y="1845"/>
              </a:lnTo>
              <a:lnTo>
                <a:pt x="23" y="1834"/>
              </a:lnTo>
              <a:lnTo>
                <a:pt x="35" y="1810"/>
              </a:lnTo>
              <a:lnTo>
                <a:pt x="23" y="1810"/>
              </a:lnTo>
              <a:lnTo>
                <a:pt x="23" y="1799"/>
              </a:lnTo>
              <a:lnTo>
                <a:pt x="12" y="1764"/>
              </a:lnTo>
              <a:lnTo>
                <a:pt x="35" y="1752"/>
              </a:lnTo>
              <a:lnTo>
                <a:pt x="35" y="1729"/>
              </a:lnTo>
              <a:lnTo>
                <a:pt x="46" y="1729"/>
              </a:lnTo>
              <a:lnTo>
                <a:pt x="58" y="1705"/>
              </a:lnTo>
              <a:lnTo>
                <a:pt x="69" y="1705"/>
              </a:lnTo>
              <a:lnTo>
                <a:pt x="81" y="1694"/>
              </a:lnTo>
              <a:lnTo>
                <a:pt x="69" y="1658"/>
              </a:lnTo>
              <a:lnTo>
                <a:pt x="58" y="1623"/>
              </a:lnTo>
              <a:lnTo>
                <a:pt x="46" y="1612"/>
              </a:lnTo>
              <a:lnTo>
                <a:pt x="58" y="1600"/>
              </a:lnTo>
              <a:lnTo>
                <a:pt x="69" y="1600"/>
              </a:lnTo>
              <a:lnTo>
                <a:pt x="81" y="1600"/>
              </a:lnTo>
              <a:lnTo>
                <a:pt x="81" y="1612"/>
              </a:lnTo>
              <a:lnTo>
                <a:pt x="92" y="1612"/>
              </a:lnTo>
              <a:lnTo>
                <a:pt x="92" y="1623"/>
              </a:lnTo>
              <a:lnTo>
                <a:pt x="104" y="1647"/>
              </a:lnTo>
              <a:lnTo>
                <a:pt x="115" y="1658"/>
              </a:lnTo>
              <a:lnTo>
                <a:pt x="127" y="1647"/>
              </a:lnTo>
              <a:lnTo>
                <a:pt x="138" y="1647"/>
              </a:lnTo>
              <a:lnTo>
                <a:pt x="161" y="1647"/>
              </a:lnTo>
              <a:lnTo>
                <a:pt x="173" y="1647"/>
              </a:lnTo>
              <a:lnTo>
                <a:pt x="185" y="1647"/>
              </a:lnTo>
              <a:lnTo>
                <a:pt x="185" y="1623"/>
              </a:lnTo>
              <a:lnTo>
                <a:pt x="185" y="1612"/>
              </a:lnTo>
              <a:lnTo>
                <a:pt x="185" y="1600"/>
              </a:lnTo>
              <a:lnTo>
                <a:pt x="196" y="1600"/>
              </a:lnTo>
              <a:lnTo>
                <a:pt x="196" y="1588"/>
              </a:lnTo>
              <a:lnTo>
                <a:pt x="208" y="1588"/>
              </a:lnTo>
              <a:lnTo>
                <a:pt x="208" y="1577"/>
              </a:lnTo>
              <a:lnTo>
                <a:pt x="208" y="1565"/>
              </a:lnTo>
              <a:lnTo>
                <a:pt x="208" y="1530"/>
              </a:lnTo>
              <a:lnTo>
                <a:pt x="208" y="1518"/>
              </a:lnTo>
              <a:lnTo>
                <a:pt x="208" y="1507"/>
              </a:lnTo>
              <a:lnTo>
                <a:pt x="219" y="1507"/>
              </a:lnTo>
              <a:lnTo>
                <a:pt x="219" y="1495"/>
              </a:lnTo>
              <a:lnTo>
                <a:pt x="242" y="1483"/>
              </a:lnTo>
              <a:lnTo>
                <a:pt x="254" y="1472"/>
              </a:lnTo>
              <a:lnTo>
                <a:pt x="265" y="1472"/>
              </a:lnTo>
              <a:lnTo>
                <a:pt x="311" y="1472"/>
              </a:lnTo>
              <a:lnTo>
                <a:pt x="323" y="1472"/>
              </a:lnTo>
              <a:lnTo>
                <a:pt x="334" y="1472"/>
              </a:lnTo>
              <a:lnTo>
                <a:pt x="346" y="1460"/>
              </a:lnTo>
              <a:lnTo>
                <a:pt x="369" y="1472"/>
              </a:lnTo>
              <a:lnTo>
                <a:pt x="381" y="1472"/>
              </a:lnTo>
              <a:lnTo>
                <a:pt x="392" y="1472"/>
              </a:lnTo>
              <a:lnTo>
                <a:pt x="381" y="1472"/>
              </a:lnTo>
              <a:lnTo>
                <a:pt x="381" y="1460"/>
              </a:lnTo>
              <a:lnTo>
                <a:pt x="381" y="1448"/>
              </a:lnTo>
              <a:lnTo>
                <a:pt x="369" y="1448"/>
              </a:lnTo>
              <a:lnTo>
                <a:pt x="369" y="1437"/>
              </a:lnTo>
              <a:lnTo>
                <a:pt x="357" y="1437"/>
              </a:lnTo>
              <a:lnTo>
                <a:pt x="357" y="1425"/>
              </a:lnTo>
              <a:lnTo>
                <a:pt x="357" y="1413"/>
              </a:lnTo>
              <a:lnTo>
                <a:pt x="369" y="1413"/>
              </a:lnTo>
              <a:lnTo>
                <a:pt x="369" y="1402"/>
              </a:lnTo>
              <a:lnTo>
                <a:pt x="381" y="1402"/>
              </a:lnTo>
              <a:lnTo>
                <a:pt x="369" y="1402"/>
              </a:lnTo>
              <a:lnTo>
                <a:pt x="392" y="1390"/>
              </a:lnTo>
              <a:lnTo>
                <a:pt x="392" y="1378"/>
              </a:lnTo>
              <a:lnTo>
                <a:pt x="381" y="1378"/>
              </a:lnTo>
              <a:lnTo>
                <a:pt x="392" y="1378"/>
              </a:lnTo>
              <a:lnTo>
                <a:pt x="392" y="1367"/>
              </a:lnTo>
              <a:lnTo>
                <a:pt x="392" y="1355"/>
              </a:lnTo>
              <a:lnTo>
                <a:pt x="392" y="1343"/>
              </a:lnTo>
              <a:lnTo>
                <a:pt x="392" y="1297"/>
              </a:lnTo>
              <a:lnTo>
                <a:pt x="381" y="1285"/>
              </a:lnTo>
              <a:lnTo>
                <a:pt x="392" y="1261"/>
              </a:lnTo>
              <a:lnTo>
                <a:pt x="392" y="1238"/>
              </a:lnTo>
              <a:lnTo>
                <a:pt x="381" y="1226"/>
              </a:lnTo>
              <a:lnTo>
                <a:pt x="392" y="1215"/>
              </a:lnTo>
              <a:lnTo>
                <a:pt x="392" y="1203"/>
              </a:lnTo>
              <a:lnTo>
                <a:pt x="392" y="1191"/>
              </a:lnTo>
              <a:lnTo>
                <a:pt x="415" y="1180"/>
              </a:lnTo>
              <a:lnTo>
                <a:pt x="438" y="1168"/>
              </a:lnTo>
              <a:lnTo>
                <a:pt x="450" y="1133"/>
              </a:lnTo>
              <a:lnTo>
                <a:pt x="450" y="1121"/>
              </a:lnTo>
              <a:lnTo>
                <a:pt x="450" y="1110"/>
              </a:lnTo>
              <a:lnTo>
                <a:pt x="461" y="1098"/>
              </a:lnTo>
              <a:lnTo>
                <a:pt x="438" y="1086"/>
              </a:lnTo>
              <a:lnTo>
                <a:pt x="438" y="1051"/>
              </a:lnTo>
              <a:lnTo>
                <a:pt x="438" y="1040"/>
              </a:lnTo>
              <a:lnTo>
                <a:pt x="461" y="1040"/>
              </a:lnTo>
              <a:lnTo>
                <a:pt x="473" y="1040"/>
              </a:lnTo>
              <a:lnTo>
                <a:pt x="473" y="1051"/>
              </a:lnTo>
              <a:lnTo>
                <a:pt x="484" y="1086"/>
              </a:lnTo>
              <a:lnTo>
                <a:pt x="496" y="1098"/>
              </a:lnTo>
              <a:lnTo>
                <a:pt x="507" y="1098"/>
              </a:lnTo>
              <a:lnTo>
                <a:pt x="553" y="1098"/>
              </a:lnTo>
              <a:lnTo>
                <a:pt x="588" y="1075"/>
              </a:lnTo>
              <a:lnTo>
                <a:pt x="611" y="1075"/>
              </a:lnTo>
              <a:lnTo>
                <a:pt x="634" y="1063"/>
              </a:lnTo>
              <a:lnTo>
                <a:pt x="634" y="1051"/>
              </a:lnTo>
              <a:lnTo>
                <a:pt x="623" y="1051"/>
              </a:lnTo>
              <a:lnTo>
                <a:pt x="611" y="1040"/>
              </a:lnTo>
              <a:lnTo>
                <a:pt x="623" y="1040"/>
              </a:lnTo>
              <a:lnTo>
                <a:pt x="611" y="1028"/>
              </a:lnTo>
              <a:lnTo>
                <a:pt x="623" y="1016"/>
              </a:lnTo>
              <a:lnTo>
                <a:pt x="623" y="1005"/>
              </a:lnTo>
              <a:lnTo>
                <a:pt x="623" y="981"/>
              </a:lnTo>
              <a:lnTo>
                <a:pt x="611" y="970"/>
              </a:lnTo>
              <a:lnTo>
                <a:pt x="611" y="958"/>
              </a:lnTo>
              <a:lnTo>
                <a:pt x="611" y="946"/>
              </a:lnTo>
              <a:lnTo>
                <a:pt x="634" y="923"/>
              </a:lnTo>
              <a:lnTo>
                <a:pt x="646" y="923"/>
              </a:lnTo>
              <a:lnTo>
                <a:pt x="657" y="911"/>
              </a:lnTo>
              <a:lnTo>
                <a:pt x="669" y="888"/>
              </a:lnTo>
              <a:lnTo>
                <a:pt x="669" y="864"/>
              </a:lnTo>
              <a:lnTo>
                <a:pt x="680" y="864"/>
              </a:lnTo>
              <a:lnTo>
                <a:pt x="692" y="853"/>
              </a:lnTo>
              <a:lnTo>
                <a:pt x="703" y="829"/>
              </a:lnTo>
              <a:lnTo>
                <a:pt x="715" y="818"/>
              </a:lnTo>
              <a:lnTo>
                <a:pt x="726" y="818"/>
              </a:lnTo>
              <a:lnTo>
                <a:pt x="738" y="794"/>
              </a:lnTo>
              <a:lnTo>
                <a:pt x="726" y="783"/>
              </a:lnTo>
              <a:lnTo>
                <a:pt x="749" y="759"/>
              </a:lnTo>
              <a:lnTo>
                <a:pt x="761" y="748"/>
              </a:lnTo>
              <a:lnTo>
                <a:pt x="761" y="736"/>
              </a:lnTo>
              <a:lnTo>
                <a:pt x="772" y="724"/>
              </a:lnTo>
              <a:lnTo>
                <a:pt x="807" y="736"/>
              </a:lnTo>
              <a:lnTo>
                <a:pt x="807" y="748"/>
              </a:lnTo>
              <a:lnTo>
                <a:pt x="842" y="748"/>
              </a:lnTo>
              <a:lnTo>
                <a:pt x="853" y="748"/>
              </a:lnTo>
              <a:lnTo>
                <a:pt x="865" y="736"/>
              </a:lnTo>
              <a:lnTo>
                <a:pt x="888" y="736"/>
              </a:lnTo>
              <a:lnTo>
                <a:pt x="899" y="736"/>
              </a:lnTo>
              <a:lnTo>
                <a:pt x="899" y="748"/>
              </a:lnTo>
              <a:lnTo>
                <a:pt x="911" y="736"/>
              </a:lnTo>
              <a:lnTo>
                <a:pt x="899" y="713"/>
              </a:lnTo>
              <a:lnTo>
                <a:pt x="911" y="701"/>
              </a:lnTo>
              <a:lnTo>
                <a:pt x="922" y="689"/>
              </a:lnTo>
              <a:lnTo>
                <a:pt x="934" y="666"/>
              </a:lnTo>
              <a:lnTo>
                <a:pt x="922" y="643"/>
              </a:lnTo>
              <a:lnTo>
                <a:pt x="934" y="631"/>
              </a:lnTo>
              <a:lnTo>
                <a:pt x="934" y="619"/>
              </a:lnTo>
              <a:lnTo>
                <a:pt x="957" y="584"/>
              </a:lnTo>
              <a:lnTo>
                <a:pt x="957" y="573"/>
              </a:lnTo>
              <a:lnTo>
                <a:pt x="957" y="561"/>
              </a:lnTo>
              <a:lnTo>
                <a:pt x="957" y="537"/>
              </a:lnTo>
              <a:lnTo>
                <a:pt x="945" y="526"/>
              </a:lnTo>
              <a:lnTo>
                <a:pt x="957" y="514"/>
              </a:lnTo>
              <a:lnTo>
                <a:pt x="957" y="491"/>
              </a:lnTo>
              <a:lnTo>
                <a:pt x="968" y="491"/>
              </a:lnTo>
              <a:lnTo>
                <a:pt x="968" y="467"/>
              </a:lnTo>
              <a:lnTo>
                <a:pt x="980" y="467"/>
              </a:lnTo>
              <a:lnTo>
                <a:pt x="991" y="456"/>
              </a:lnTo>
              <a:lnTo>
                <a:pt x="991" y="444"/>
              </a:lnTo>
              <a:lnTo>
                <a:pt x="1003" y="432"/>
              </a:lnTo>
              <a:lnTo>
                <a:pt x="1003" y="421"/>
              </a:lnTo>
              <a:lnTo>
                <a:pt x="1014" y="409"/>
              </a:lnTo>
              <a:lnTo>
                <a:pt x="1026" y="397"/>
              </a:lnTo>
              <a:lnTo>
                <a:pt x="1026" y="386"/>
              </a:lnTo>
              <a:lnTo>
                <a:pt x="1038" y="386"/>
              </a:lnTo>
              <a:lnTo>
                <a:pt x="1049" y="374"/>
              </a:lnTo>
              <a:lnTo>
                <a:pt x="1061" y="374"/>
              </a:lnTo>
              <a:lnTo>
                <a:pt x="1072" y="374"/>
              </a:lnTo>
              <a:lnTo>
                <a:pt x="1084" y="362"/>
              </a:lnTo>
              <a:lnTo>
                <a:pt x="1095" y="362"/>
              </a:lnTo>
              <a:lnTo>
                <a:pt x="1107" y="351"/>
              </a:lnTo>
              <a:lnTo>
                <a:pt x="1130" y="351"/>
              </a:lnTo>
              <a:lnTo>
                <a:pt x="1141" y="351"/>
              </a:lnTo>
              <a:lnTo>
                <a:pt x="1153" y="351"/>
              </a:lnTo>
              <a:lnTo>
                <a:pt x="1164" y="339"/>
              </a:lnTo>
              <a:lnTo>
                <a:pt x="1199" y="327"/>
              </a:lnTo>
              <a:lnTo>
                <a:pt x="1210" y="304"/>
              </a:lnTo>
              <a:lnTo>
                <a:pt x="1222" y="292"/>
              </a:lnTo>
              <a:lnTo>
                <a:pt x="1222" y="281"/>
              </a:lnTo>
              <a:lnTo>
                <a:pt x="1234" y="269"/>
              </a:lnTo>
              <a:lnTo>
                <a:pt x="1245" y="257"/>
              </a:lnTo>
              <a:lnTo>
                <a:pt x="1257" y="222"/>
              </a:lnTo>
              <a:lnTo>
                <a:pt x="1280" y="199"/>
              </a:lnTo>
              <a:lnTo>
                <a:pt x="1291" y="199"/>
              </a:lnTo>
              <a:lnTo>
                <a:pt x="1291" y="187"/>
              </a:lnTo>
              <a:lnTo>
                <a:pt x="1314" y="176"/>
              </a:lnTo>
              <a:lnTo>
                <a:pt x="1326" y="164"/>
              </a:lnTo>
              <a:lnTo>
                <a:pt x="1337" y="152"/>
              </a:lnTo>
              <a:lnTo>
                <a:pt x="1349" y="164"/>
              </a:lnTo>
              <a:lnTo>
                <a:pt x="1349" y="152"/>
              </a:lnTo>
              <a:lnTo>
                <a:pt x="1360" y="140"/>
              </a:lnTo>
              <a:lnTo>
                <a:pt x="1395" y="117"/>
              </a:lnTo>
              <a:lnTo>
                <a:pt x="1406" y="94"/>
              </a:lnTo>
              <a:lnTo>
                <a:pt x="1418" y="82"/>
              </a:lnTo>
              <a:lnTo>
                <a:pt x="1418" y="59"/>
              </a:lnTo>
              <a:lnTo>
                <a:pt x="1441" y="47"/>
              </a:lnTo>
              <a:lnTo>
                <a:pt x="1453" y="35"/>
              </a:lnTo>
              <a:lnTo>
                <a:pt x="1464" y="24"/>
              </a:lnTo>
              <a:lnTo>
                <a:pt x="1476" y="24"/>
              </a:lnTo>
              <a:lnTo>
                <a:pt x="1487" y="12"/>
              </a:lnTo>
              <a:lnTo>
                <a:pt x="1510" y="12"/>
              </a:lnTo>
              <a:lnTo>
                <a:pt x="1533" y="0"/>
              </a:lnTo>
              <a:lnTo>
                <a:pt x="1556" y="0"/>
              </a:lnTo>
              <a:close/>
              <a:moveTo>
                <a:pt x="1787" y="1051"/>
              </a:moveTo>
              <a:lnTo>
                <a:pt x="1798" y="1063"/>
              </a:lnTo>
              <a:lnTo>
                <a:pt x="1810" y="1051"/>
              </a:lnTo>
              <a:lnTo>
                <a:pt x="1798" y="1051"/>
              </a:lnTo>
              <a:lnTo>
                <a:pt x="1810" y="1051"/>
              </a:lnTo>
              <a:lnTo>
                <a:pt x="1810" y="1040"/>
              </a:lnTo>
              <a:lnTo>
                <a:pt x="1798" y="1028"/>
              </a:lnTo>
              <a:lnTo>
                <a:pt x="1798" y="1040"/>
              </a:lnTo>
              <a:lnTo>
                <a:pt x="1787" y="1051"/>
              </a:lnTo>
              <a:close/>
              <a:moveTo>
                <a:pt x="1787" y="1051"/>
              </a:moveTo>
              <a:lnTo>
                <a:pt x="1798" y="1040"/>
              </a:lnTo>
              <a:lnTo>
                <a:pt x="1798" y="1028"/>
              </a:lnTo>
              <a:lnTo>
                <a:pt x="1810" y="1040"/>
              </a:lnTo>
              <a:lnTo>
                <a:pt x="1810" y="1051"/>
              </a:lnTo>
              <a:lnTo>
                <a:pt x="1798" y="1051"/>
              </a:lnTo>
              <a:lnTo>
                <a:pt x="1810" y="1051"/>
              </a:lnTo>
              <a:lnTo>
                <a:pt x="1798" y="1063"/>
              </a:lnTo>
              <a:lnTo>
                <a:pt x="1787" y="1051"/>
              </a:lnTo>
              <a:close/>
              <a:moveTo>
                <a:pt x="1787" y="1051"/>
              </a:moveTo>
              <a:lnTo>
                <a:pt x="1798" y="1040"/>
              </a:lnTo>
              <a:lnTo>
                <a:pt x="1798" y="1028"/>
              </a:lnTo>
              <a:lnTo>
                <a:pt x="1810" y="1040"/>
              </a:lnTo>
              <a:lnTo>
                <a:pt x="1810" y="1051"/>
              </a:lnTo>
              <a:lnTo>
                <a:pt x="1798" y="1051"/>
              </a:lnTo>
              <a:lnTo>
                <a:pt x="1810" y="1051"/>
              </a:lnTo>
              <a:lnTo>
                <a:pt x="1798" y="1063"/>
              </a:lnTo>
              <a:lnTo>
                <a:pt x="1787" y="1051"/>
              </a:lnTo>
            </a:path>
          </a:pathLst>
        </a:custGeom>
        <a:solidFill>
          <a:srgbClr val="E2969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321469</xdr:colOff>
      <xdr:row>24</xdr:row>
      <xdr:rowOff>119062</xdr:rowOff>
    </xdr:from>
    <xdr:to>
      <xdr:col>7</xdr:col>
      <xdr:colOff>759619</xdr:colOff>
      <xdr:row>33</xdr:row>
      <xdr:rowOff>133349</xdr:rowOff>
    </xdr:to>
    <xdr:sp macro="" textlink="">
      <xdr:nvSpPr>
        <xdr:cNvPr id="64" name="andalucia">
          <a:extLst>
            <a:ext uri="{FF2B5EF4-FFF2-40B4-BE49-F238E27FC236}">
              <a16:creationId xmlns:a16="http://schemas.microsoft.com/office/drawing/2014/main" id="{64DB03D5-C3BA-4796-9C15-C9CD426B6000}"/>
            </a:ext>
          </a:extLst>
        </xdr:cNvPr>
        <xdr:cNvSpPr>
          <a:spLocks/>
        </xdr:cNvSpPr>
      </xdr:nvSpPr>
      <xdr:spPr bwMode="auto">
        <a:xfrm>
          <a:off x="2607469" y="5191125"/>
          <a:ext cx="3486150" cy="2062162"/>
        </a:xfrm>
        <a:custGeom>
          <a:avLst/>
          <a:gdLst>
            <a:gd name="T0" fmla="*/ 2147483647 w 9107"/>
            <a:gd name="T1" fmla="*/ 2147483647 h 5336"/>
            <a:gd name="T2" fmla="*/ 2147483647 w 9107"/>
            <a:gd name="T3" fmla="*/ 2147483647 h 5336"/>
            <a:gd name="T4" fmla="*/ 2147483647 w 9107"/>
            <a:gd name="T5" fmla="*/ 2147483647 h 5336"/>
            <a:gd name="T6" fmla="*/ 2147483647 w 9107"/>
            <a:gd name="T7" fmla="*/ 2147483647 h 5336"/>
            <a:gd name="T8" fmla="*/ 2147483647 w 9107"/>
            <a:gd name="T9" fmla="*/ 2147483647 h 5336"/>
            <a:gd name="T10" fmla="*/ 2147483647 w 9107"/>
            <a:gd name="T11" fmla="*/ 2147483647 h 5336"/>
            <a:gd name="T12" fmla="*/ 2147483647 w 9107"/>
            <a:gd name="T13" fmla="*/ 2147483647 h 5336"/>
            <a:gd name="T14" fmla="*/ 2147483647 w 9107"/>
            <a:gd name="T15" fmla="*/ 2147483647 h 5336"/>
            <a:gd name="T16" fmla="*/ 2147483647 w 9107"/>
            <a:gd name="T17" fmla="*/ 2147483647 h 5336"/>
            <a:gd name="T18" fmla="*/ 2147483647 w 9107"/>
            <a:gd name="T19" fmla="*/ 2147483647 h 5336"/>
            <a:gd name="T20" fmla="*/ 2147483647 w 9107"/>
            <a:gd name="T21" fmla="*/ 2147483647 h 5336"/>
            <a:gd name="T22" fmla="*/ 2147483647 w 9107"/>
            <a:gd name="T23" fmla="*/ 2147483647 h 5336"/>
            <a:gd name="T24" fmla="*/ 2147483647 w 9107"/>
            <a:gd name="T25" fmla="*/ 2147483647 h 5336"/>
            <a:gd name="T26" fmla="*/ 2147483647 w 9107"/>
            <a:gd name="T27" fmla="*/ 613171631 h 5336"/>
            <a:gd name="T28" fmla="*/ 2147483647 w 9107"/>
            <a:gd name="T29" fmla="*/ 2147483647 h 5336"/>
            <a:gd name="T30" fmla="*/ 2147483647 w 9107"/>
            <a:gd name="T31" fmla="*/ 2147483647 h 5336"/>
            <a:gd name="T32" fmla="*/ 2147483647 w 9107"/>
            <a:gd name="T33" fmla="*/ 2147483647 h 5336"/>
            <a:gd name="T34" fmla="*/ 2147483647 w 9107"/>
            <a:gd name="T35" fmla="*/ 2147483647 h 5336"/>
            <a:gd name="T36" fmla="*/ 2147483647 w 9107"/>
            <a:gd name="T37" fmla="*/ 2147483647 h 5336"/>
            <a:gd name="T38" fmla="*/ 2147483647 w 9107"/>
            <a:gd name="T39" fmla="*/ 2147483647 h 5336"/>
            <a:gd name="T40" fmla="*/ 2147483647 w 9107"/>
            <a:gd name="T41" fmla="*/ 2147483647 h 5336"/>
            <a:gd name="T42" fmla="*/ 2147483647 w 9107"/>
            <a:gd name="T43" fmla="*/ 2147483647 h 5336"/>
            <a:gd name="T44" fmla="*/ 2147483647 w 9107"/>
            <a:gd name="T45" fmla="*/ 2147483647 h 5336"/>
            <a:gd name="T46" fmla="*/ 2147483647 w 9107"/>
            <a:gd name="T47" fmla="*/ 2147483647 h 5336"/>
            <a:gd name="T48" fmla="*/ 2147483647 w 9107"/>
            <a:gd name="T49" fmla="*/ 2147483647 h 5336"/>
            <a:gd name="T50" fmla="*/ 2147483647 w 9107"/>
            <a:gd name="T51" fmla="*/ 2147483647 h 5336"/>
            <a:gd name="T52" fmla="*/ 2147483647 w 9107"/>
            <a:gd name="T53" fmla="*/ 2147483647 h 5336"/>
            <a:gd name="T54" fmla="*/ 2147483647 w 9107"/>
            <a:gd name="T55" fmla="*/ 2147483647 h 5336"/>
            <a:gd name="T56" fmla="*/ 2147483647 w 9107"/>
            <a:gd name="T57" fmla="*/ 2147483647 h 5336"/>
            <a:gd name="T58" fmla="*/ 2147483647 w 9107"/>
            <a:gd name="T59" fmla="*/ 2147483647 h 5336"/>
            <a:gd name="T60" fmla="*/ 2147483647 w 9107"/>
            <a:gd name="T61" fmla="*/ 2147483647 h 5336"/>
            <a:gd name="T62" fmla="*/ 2147483647 w 9107"/>
            <a:gd name="T63" fmla="*/ 2147483647 h 5336"/>
            <a:gd name="T64" fmla="*/ 2147483647 w 9107"/>
            <a:gd name="T65" fmla="*/ 2147483647 h 5336"/>
            <a:gd name="T66" fmla="*/ 2147483647 w 9107"/>
            <a:gd name="T67" fmla="*/ 2147483647 h 5336"/>
            <a:gd name="T68" fmla="*/ 2147483647 w 9107"/>
            <a:gd name="T69" fmla="*/ 2147483647 h 5336"/>
            <a:gd name="T70" fmla="*/ 2147483647 w 9107"/>
            <a:gd name="T71" fmla="*/ 2147483647 h 5336"/>
            <a:gd name="T72" fmla="*/ 2147483647 w 9107"/>
            <a:gd name="T73" fmla="*/ 2147483647 h 5336"/>
            <a:gd name="T74" fmla="*/ 2147483647 w 9107"/>
            <a:gd name="T75" fmla="*/ 2147483647 h 5336"/>
            <a:gd name="T76" fmla="*/ 2147483647 w 9107"/>
            <a:gd name="T77" fmla="*/ 2147483647 h 5336"/>
            <a:gd name="T78" fmla="*/ 2147483647 w 9107"/>
            <a:gd name="T79" fmla="*/ 2147483647 h 5336"/>
            <a:gd name="T80" fmla="*/ 2147483647 w 9107"/>
            <a:gd name="T81" fmla="*/ 2147483647 h 5336"/>
            <a:gd name="T82" fmla="*/ 2147483647 w 9107"/>
            <a:gd name="T83" fmla="*/ 2147483647 h 5336"/>
            <a:gd name="T84" fmla="*/ 2147483647 w 9107"/>
            <a:gd name="T85" fmla="*/ 2147483647 h 5336"/>
            <a:gd name="T86" fmla="*/ 2147483647 w 9107"/>
            <a:gd name="T87" fmla="*/ 2147483647 h 5336"/>
            <a:gd name="T88" fmla="*/ 2147483647 w 9107"/>
            <a:gd name="T89" fmla="*/ 2147483647 h 5336"/>
            <a:gd name="T90" fmla="*/ 2147483647 w 9107"/>
            <a:gd name="T91" fmla="*/ 2147483647 h 5336"/>
            <a:gd name="T92" fmla="*/ 2147483647 w 9107"/>
            <a:gd name="T93" fmla="*/ 2147483647 h 5336"/>
            <a:gd name="T94" fmla="*/ 2147483647 w 9107"/>
            <a:gd name="T95" fmla="*/ 2147483647 h 5336"/>
            <a:gd name="T96" fmla="*/ 2147483647 w 9107"/>
            <a:gd name="T97" fmla="*/ 2147483647 h 5336"/>
            <a:gd name="T98" fmla="*/ 2147483647 w 9107"/>
            <a:gd name="T99" fmla="*/ 2147483647 h 5336"/>
            <a:gd name="T100" fmla="*/ 2147483647 w 9107"/>
            <a:gd name="T101" fmla="*/ 2147483647 h 5336"/>
            <a:gd name="T102" fmla="*/ 2147483647 w 9107"/>
            <a:gd name="T103" fmla="*/ 2147483647 h 5336"/>
            <a:gd name="T104" fmla="*/ 2147483647 w 9107"/>
            <a:gd name="T105" fmla="*/ 2147483647 h 5336"/>
            <a:gd name="T106" fmla="*/ 2147483647 w 9107"/>
            <a:gd name="T107" fmla="*/ 2147483647 h 5336"/>
            <a:gd name="T108" fmla="*/ 2147483647 w 9107"/>
            <a:gd name="T109" fmla="*/ 2147483647 h 5336"/>
            <a:gd name="T110" fmla="*/ 2147483647 w 9107"/>
            <a:gd name="T111" fmla="*/ 2147483647 h 5336"/>
            <a:gd name="T112" fmla="*/ 2147483647 w 9107"/>
            <a:gd name="T113" fmla="*/ 2147483647 h 5336"/>
            <a:gd name="T114" fmla="*/ 2147483647 w 9107"/>
            <a:gd name="T115" fmla="*/ 2147483647 h 5336"/>
            <a:gd name="T116" fmla="*/ 2147483647 w 9107"/>
            <a:gd name="T117" fmla="*/ 2147483647 h 5336"/>
            <a:gd name="T118" fmla="*/ 2147483647 w 9107"/>
            <a:gd name="T119" fmla="*/ 2147483647 h 5336"/>
            <a:gd name="T120" fmla="*/ 2147483647 w 9107"/>
            <a:gd name="T121" fmla="*/ 2147483647 h 5336"/>
            <a:gd name="T122" fmla="*/ 2147483647 w 9107"/>
            <a:gd name="T123" fmla="*/ 2147483647 h 5336"/>
            <a:gd name="T124" fmla="*/ 2147483647 w 9107"/>
            <a:gd name="T125" fmla="*/ 2147483647 h 53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9107"/>
            <a:gd name="T190" fmla="*/ 0 h 5336"/>
            <a:gd name="T191" fmla="*/ 9107 w 9107"/>
            <a:gd name="T192" fmla="*/ 5336 h 5336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9107" h="5336">
              <a:moveTo>
                <a:pt x="991" y="945"/>
              </a:moveTo>
              <a:lnTo>
                <a:pt x="1003" y="945"/>
              </a:lnTo>
              <a:lnTo>
                <a:pt x="1015" y="945"/>
              </a:lnTo>
              <a:lnTo>
                <a:pt x="1015" y="957"/>
              </a:lnTo>
              <a:lnTo>
                <a:pt x="1026" y="957"/>
              </a:lnTo>
              <a:lnTo>
                <a:pt x="1038" y="969"/>
              </a:lnTo>
              <a:lnTo>
                <a:pt x="1072" y="992"/>
              </a:lnTo>
              <a:lnTo>
                <a:pt x="1095" y="992"/>
              </a:lnTo>
              <a:lnTo>
                <a:pt x="1130" y="1004"/>
              </a:lnTo>
              <a:lnTo>
                <a:pt x="1153" y="992"/>
              </a:lnTo>
              <a:lnTo>
                <a:pt x="1176" y="992"/>
              </a:lnTo>
              <a:lnTo>
                <a:pt x="1176" y="1004"/>
              </a:lnTo>
              <a:lnTo>
                <a:pt x="1176" y="1027"/>
              </a:lnTo>
              <a:lnTo>
                <a:pt x="1176" y="1039"/>
              </a:lnTo>
              <a:lnTo>
                <a:pt x="1164" y="1039"/>
              </a:lnTo>
              <a:lnTo>
                <a:pt x="1164" y="1062"/>
              </a:lnTo>
              <a:lnTo>
                <a:pt x="1141" y="1085"/>
              </a:lnTo>
              <a:lnTo>
                <a:pt x="1141" y="1109"/>
              </a:lnTo>
              <a:lnTo>
                <a:pt x="1141" y="1132"/>
              </a:lnTo>
              <a:lnTo>
                <a:pt x="1164" y="1121"/>
              </a:lnTo>
              <a:lnTo>
                <a:pt x="1164" y="1132"/>
              </a:lnTo>
              <a:lnTo>
                <a:pt x="1176" y="1132"/>
              </a:lnTo>
              <a:lnTo>
                <a:pt x="1187" y="1132"/>
              </a:lnTo>
              <a:lnTo>
                <a:pt x="1199" y="1132"/>
              </a:lnTo>
              <a:lnTo>
                <a:pt x="1210" y="1132"/>
              </a:lnTo>
              <a:lnTo>
                <a:pt x="1199" y="1144"/>
              </a:lnTo>
              <a:lnTo>
                <a:pt x="1210" y="1144"/>
              </a:lnTo>
              <a:lnTo>
                <a:pt x="1199" y="1156"/>
              </a:lnTo>
              <a:lnTo>
                <a:pt x="1222" y="1156"/>
              </a:lnTo>
              <a:lnTo>
                <a:pt x="1222" y="1167"/>
              </a:lnTo>
              <a:lnTo>
                <a:pt x="1234" y="1167"/>
              </a:lnTo>
              <a:lnTo>
                <a:pt x="1245" y="1167"/>
              </a:lnTo>
              <a:lnTo>
                <a:pt x="1257" y="1179"/>
              </a:lnTo>
              <a:lnTo>
                <a:pt x="1268" y="1167"/>
              </a:lnTo>
              <a:lnTo>
                <a:pt x="1257" y="1167"/>
              </a:lnTo>
              <a:lnTo>
                <a:pt x="1268" y="1156"/>
              </a:lnTo>
              <a:lnTo>
                <a:pt x="1268" y="1167"/>
              </a:lnTo>
              <a:lnTo>
                <a:pt x="1280" y="1167"/>
              </a:lnTo>
              <a:lnTo>
                <a:pt x="1280" y="1156"/>
              </a:lnTo>
              <a:lnTo>
                <a:pt x="1291" y="1156"/>
              </a:lnTo>
              <a:lnTo>
                <a:pt x="1291" y="1167"/>
              </a:lnTo>
              <a:lnTo>
                <a:pt x="1303" y="1167"/>
              </a:lnTo>
              <a:lnTo>
                <a:pt x="1326" y="1167"/>
              </a:lnTo>
              <a:lnTo>
                <a:pt x="1326" y="1156"/>
              </a:lnTo>
              <a:lnTo>
                <a:pt x="1337" y="1167"/>
              </a:lnTo>
              <a:lnTo>
                <a:pt x="1349" y="1167"/>
              </a:lnTo>
              <a:lnTo>
                <a:pt x="1372" y="1179"/>
              </a:lnTo>
              <a:lnTo>
                <a:pt x="1372" y="1167"/>
              </a:lnTo>
              <a:lnTo>
                <a:pt x="1383" y="1167"/>
              </a:lnTo>
              <a:lnTo>
                <a:pt x="1383" y="1179"/>
              </a:lnTo>
              <a:lnTo>
                <a:pt x="1395" y="1179"/>
              </a:lnTo>
              <a:lnTo>
                <a:pt x="1395" y="1167"/>
              </a:lnTo>
              <a:lnTo>
                <a:pt x="1406" y="1167"/>
              </a:lnTo>
              <a:lnTo>
                <a:pt x="1418" y="1167"/>
              </a:lnTo>
              <a:lnTo>
                <a:pt x="1429" y="1167"/>
              </a:lnTo>
              <a:lnTo>
                <a:pt x="1441" y="1191"/>
              </a:lnTo>
              <a:lnTo>
                <a:pt x="1453" y="1191"/>
              </a:lnTo>
              <a:lnTo>
                <a:pt x="1453" y="1214"/>
              </a:lnTo>
              <a:lnTo>
                <a:pt x="1464" y="1214"/>
              </a:lnTo>
              <a:lnTo>
                <a:pt x="1476" y="1226"/>
              </a:lnTo>
              <a:lnTo>
                <a:pt x="1487" y="1261"/>
              </a:lnTo>
              <a:lnTo>
                <a:pt x="1487" y="1272"/>
              </a:lnTo>
              <a:lnTo>
                <a:pt x="1487" y="1296"/>
              </a:lnTo>
              <a:lnTo>
                <a:pt x="1476" y="1307"/>
              </a:lnTo>
              <a:lnTo>
                <a:pt x="1487" y="1307"/>
              </a:lnTo>
              <a:lnTo>
                <a:pt x="1476" y="1319"/>
              </a:lnTo>
              <a:lnTo>
                <a:pt x="1487" y="1319"/>
              </a:lnTo>
              <a:lnTo>
                <a:pt x="1499" y="1319"/>
              </a:lnTo>
              <a:lnTo>
                <a:pt x="1510" y="1319"/>
              </a:lnTo>
              <a:lnTo>
                <a:pt x="1499" y="1319"/>
              </a:lnTo>
              <a:lnTo>
                <a:pt x="1510" y="1307"/>
              </a:lnTo>
              <a:lnTo>
                <a:pt x="1533" y="1307"/>
              </a:lnTo>
              <a:lnTo>
                <a:pt x="1545" y="1307"/>
              </a:lnTo>
              <a:lnTo>
                <a:pt x="1579" y="1319"/>
              </a:lnTo>
              <a:lnTo>
                <a:pt x="1625" y="1331"/>
              </a:lnTo>
              <a:lnTo>
                <a:pt x="1614" y="1342"/>
              </a:lnTo>
              <a:lnTo>
                <a:pt x="1625" y="1342"/>
              </a:lnTo>
              <a:lnTo>
                <a:pt x="1625" y="1354"/>
              </a:lnTo>
              <a:lnTo>
                <a:pt x="1637" y="1354"/>
              </a:lnTo>
              <a:lnTo>
                <a:pt x="1649" y="1354"/>
              </a:lnTo>
              <a:lnTo>
                <a:pt x="1660" y="1354"/>
              </a:lnTo>
              <a:lnTo>
                <a:pt x="1660" y="1342"/>
              </a:lnTo>
              <a:lnTo>
                <a:pt x="1672" y="1342"/>
              </a:lnTo>
              <a:lnTo>
                <a:pt x="1660" y="1342"/>
              </a:lnTo>
              <a:lnTo>
                <a:pt x="1649" y="1319"/>
              </a:lnTo>
              <a:lnTo>
                <a:pt x="1660" y="1307"/>
              </a:lnTo>
              <a:lnTo>
                <a:pt x="1672" y="1296"/>
              </a:lnTo>
              <a:lnTo>
                <a:pt x="1683" y="1284"/>
              </a:lnTo>
              <a:lnTo>
                <a:pt x="1695" y="1284"/>
              </a:lnTo>
              <a:lnTo>
                <a:pt x="1706" y="1272"/>
              </a:lnTo>
              <a:lnTo>
                <a:pt x="1683" y="1261"/>
              </a:lnTo>
              <a:lnTo>
                <a:pt x="1706" y="1249"/>
              </a:lnTo>
              <a:lnTo>
                <a:pt x="1718" y="1261"/>
              </a:lnTo>
              <a:lnTo>
                <a:pt x="1752" y="1261"/>
              </a:lnTo>
              <a:lnTo>
                <a:pt x="1764" y="1272"/>
              </a:lnTo>
              <a:lnTo>
                <a:pt x="1787" y="1284"/>
              </a:lnTo>
              <a:lnTo>
                <a:pt x="1821" y="1272"/>
              </a:lnTo>
              <a:lnTo>
                <a:pt x="1821" y="1284"/>
              </a:lnTo>
              <a:lnTo>
                <a:pt x="1821" y="1296"/>
              </a:lnTo>
              <a:lnTo>
                <a:pt x="1833" y="1319"/>
              </a:lnTo>
              <a:lnTo>
                <a:pt x="1833" y="1342"/>
              </a:lnTo>
              <a:lnTo>
                <a:pt x="1833" y="1366"/>
              </a:lnTo>
              <a:lnTo>
                <a:pt x="1844" y="1366"/>
              </a:lnTo>
              <a:lnTo>
                <a:pt x="1868" y="1377"/>
              </a:lnTo>
              <a:lnTo>
                <a:pt x="1879" y="1389"/>
              </a:lnTo>
              <a:lnTo>
                <a:pt x="1891" y="1401"/>
              </a:lnTo>
              <a:lnTo>
                <a:pt x="1902" y="1401"/>
              </a:lnTo>
              <a:lnTo>
                <a:pt x="1914" y="1424"/>
              </a:lnTo>
              <a:lnTo>
                <a:pt x="1937" y="1424"/>
              </a:lnTo>
              <a:lnTo>
                <a:pt x="1948" y="1436"/>
              </a:lnTo>
              <a:lnTo>
                <a:pt x="1971" y="1436"/>
              </a:lnTo>
              <a:lnTo>
                <a:pt x="1983" y="1436"/>
              </a:lnTo>
              <a:lnTo>
                <a:pt x="1994" y="1436"/>
              </a:lnTo>
              <a:lnTo>
                <a:pt x="1994" y="1447"/>
              </a:lnTo>
              <a:lnTo>
                <a:pt x="1994" y="1459"/>
              </a:lnTo>
              <a:lnTo>
                <a:pt x="2006" y="1459"/>
              </a:lnTo>
              <a:lnTo>
                <a:pt x="2017" y="1459"/>
              </a:lnTo>
              <a:lnTo>
                <a:pt x="2052" y="1459"/>
              </a:lnTo>
              <a:lnTo>
                <a:pt x="2063" y="1459"/>
              </a:lnTo>
              <a:lnTo>
                <a:pt x="2075" y="1471"/>
              </a:lnTo>
              <a:lnTo>
                <a:pt x="2075" y="1483"/>
              </a:lnTo>
              <a:lnTo>
                <a:pt x="2087" y="1494"/>
              </a:lnTo>
              <a:lnTo>
                <a:pt x="2098" y="1506"/>
              </a:lnTo>
              <a:lnTo>
                <a:pt x="2098" y="1494"/>
              </a:lnTo>
              <a:lnTo>
                <a:pt x="2121" y="1483"/>
              </a:lnTo>
              <a:lnTo>
                <a:pt x="2121" y="1471"/>
              </a:lnTo>
              <a:lnTo>
                <a:pt x="2133" y="1471"/>
              </a:lnTo>
              <a:lnTo>
                <a:pt x="2144" y="1459"/>
              </a:lnTo>
              <a:lnTo>
                <a:pt x="2144" y="1447"/>
              </a:lnTo>
              <a:lnTo>
                <a:pt x="2156" y="1459"/>
              </a:lnTo>
              <a:lnTo>
                <a:pt x="2167" y="1436"/>
              </a:lnTo>
              <a:lnTo>
                <a:pt x="2179" y="1436"/>
              </a:lnTo>
              <a:lnTo>
                <a:pt x="2202" y="1424"/>
              </a:lnTo>
              <a:lnTo>
                <a:pt x="2213" y="1424"/>
              </a:lnTo>
              <a:lnTo>
                <a:pt x="2236" y="1424"/>
              </a:lnTo>
              <a:lnTo>
                <a:pt x="2248" y="1412"/>
              </a:lnTo>
              <a:lnTo>
                <a:pt x="2259" y="1424"/>
              </a:lnTo>
              <a:lnTo>
                <a:pt x="2283" y="1412"/>
              </a:lnTo>
              <a:lnTo>
                <a:pt x="2294" y="1401"/>
              </a:lnTo>
              <a:lnTo>
                <a:pt x="2306" y="1401"/>
              </a:lnTo>
              <a:lnTo>
                <a:pt x="2317" y="1401"/>
              </a:lnTo>
              <a:lnTo>
                <a:pt x="2329" y="1401"/>
              </a:lnTo>
              <a:lnTo>
                <a:pt x="2340" y="1401"/>
              </a:lnTo>
              <a:lnTo>
                <a:pt x="2352" y="1412"/>
              </a:lnTo>
              <a:lnTo>
                <a:pt x="2363" y="1401"/>
              </a:lnTo>
              <a:lnTo>
                <a:pt x="2363" y="1412"/>
              </a:lnTo>
              <a:lnTo>
                <a:pt x="2386" y="1389"/>
              </a:lnTo>
              <a:lnTo>
                <a:pt x="2398" y="1401"/>
              </a:lnTo>
              <a:lnTo>
                <a:pt x="2409" y="1401"/>
              </a:lnTo>
              <a:lnTo>
                <a:pt x="2432" y="1401"/>
              </a:lnTo>
              <a:lnTo>
                <a:pt x="2444" y="1401"/>
              </a:lnTo>
              <a:lnTo>
                <a:pt x="2467" y="1377"/>
              </a:lnTo>
              <a:lnTo>
                <a:pt x="2467" y="1366"/>
              </a:lnTo>
              <a:lnTo>
                <a:pt x="2478" y="1354"/>
              </a:lnTo>
              <a:lnTo>
                <a:pt x="2478" y="1342"/>
              </a:lnTo>
              <a:lnTo>
                <a:pt x="2478" y="1331"/>
              </a:lnTo>
              <a:lnTo>
                <a:pt x="2478" y="1319"/>
              </a:lnTo>
              <a:lnTo>
                <a:pt x="2478" y="1307"/>
              </a:lnTo>
              <a:lnTo>
                <a:pt x="2490" y="1296"/>
              </a:lnTo>
              <a:lnTo>
                <a:pt x="2502" y="1296"/>
              </a:lnTo>
              <a:lnTo>
                <a:pt x="2513" y="1284"/>
              </a:lnTo>
              <a:lnTo>
                <a:pt x="2513" y="1272"/>
              </a:lnTo>
              <a:lnTo>
                <a:pt x="2525" y="1272"/>
              </a:lnTo>
              <a:lnTo>
                <a:pt x="2525" y="1261"/>
              </a:lnTo>
              <a:lnTo>
                <a:pt x="2525" y="1249"/>
              </a:lnTo>
              <a:lnTo>
                <a:pt x="2490" y="1226"/>
              </a:lnTo>
              <a:lnTo>
                <a:pt x="2490" y="1214"/>
              </a:lnTo>
              <a:lnTo>
                <a:pt x="2490" y="1202"/>
              </a:lnTo>
              <a:lnTo>
                <a:pt x="2502" y="1191"/>
              </a:lnTo>
              <a:lnTo>
                <a:pt x="2513" y="1167"/>
              </a:lnTo>
              <a:lnTo>
                <a:pt x="2525" y="1156"/>
              </a:lnTo>
              <a:lnTo>
                <a:pt x="2548" y="1144"/>
              </a:lnTo>
              <a:lnTo>
                <a:pt x="2571" y="1144"/>
              </a:lnTo>
              <a:lnTo>
                <a:pt x="2571" y="1132"/>
              </a:lnTo>
              <a:lnTo>
                <a:pt x="2571" y="1109"/>
              </a:lnTo>
              <a:lnTo>
                <a:pt x="2571" y="1097"/>
              </a:lnTo>
              <a:lnTo>
                <a:pt x="2582" y="1085"/>
              </a:lnTo>
              <a:lnTo>
                <a:pt x="2605" y="1085"/>
              </a:lnTo>
              <a:lnTo>
                <a:pt x="2605" y="1062"/>
              </a:lnTo>
              <a:lnTo>
                <a:pt x="2617" y="1062"/>
              </a:lnTo>
              <a:lnTo>
                <a:pt x="2628" y="1062"/>
              </a:lnTo>
              <a:lnTo>
                <a:pt x="2640" y="1062"/>
              </a:lnTo>
              <a:lnTo>
                <a:pt x="2663" y="1074"/>
              </a:lnTo>
              <a:lnTo>
                <a:pt x="2663" y="1062"/>
              </a:lnTo>
              <a:lnTo>
                <a:pt x="2674" y="1050"/>
              </a:lnTo>
              <a:lnTo>
                <a:pt x="2674" y="1062"/>
              </a:lnTo>
              <a:lnTo>
                <a:pt x="2674" y="1050"/>
              </a:lnTo>
              <a:lnTo>
                <a:pt x="2674" y="1062"/>
              </a:lnTo>
              <a:lnTo>
                <a:pt x="2686" y="1050"/>
              </a:lnTo>
              <a:lnTo>
                <a:pt x="2697" y="1062"/>
              </a:lnTo>
              <a:lnTo>
                <a:pt x="2709" y="1050"/>
              </a:lnTo>
              <a:lnTo>
                <a:pt x="2721" y="1039"/>
              </a:lnTo>
              <a:lnTo>
                <a:pt x="2732" y="1039"/>
              </a:lnTo>
              <a:lnTo>
                <a:pt x="2744" y="1039"/>
              </a:lnTo>
              <a:lnTo>
                <a:pt x="2755" y="1050"/>
              </a:lnTo>
              <a:lnTo>
                <a:pt x="2767" y="1050"/>
              </a:lnTo>
              <a:lnTo>
                <a:pt x="2767" y="1039"/>
              </a:lnTo>
              <a:lnTo>
                <a:pt x="2778" y="1027"/>
              </a:lnTo>
              <a:lnTo>
                <a:pt x="2778" y="1039"/>
              </a:lnTo>
              <a:lnTo>
                <a:pt x="2790" y="1027"/>
              </a:lnTo>
              <a:lnTo>
                <a:pt x="2801" y="1027"/>
              </a:lnTo>
              <a:lnTo>
                <a:pt x="2801" y="1015"/>
              </a:lnTo>
              <a:lnTo>
                <a:pt x="2813" y="1027"/>
              </a:lnTo>
              <a:lnTo>
                <a:pt x="2824" y="1039"/>
              </a:lnTo>
              <a:lnTo>
                <a:pt x="2836" y="1039"/>
              </a:lnTo>
              <a:lnTo>
                <a:pt x="2847" y="1039"/>
              </a:lnTo>
              <a:lnTo>
                <a:pt x="2847" y="1050"/>
              </a:lnTo>
              <a:lnTo>
                <a:pt x="2859" y="1039"/>
              </a:lnTo>
              <a:lnTo>
                <a:pt x="2859" y="1050"/>
              </a:lnTo>
              <a:lnTo>
                <a:pt x="2847" y="1050"/>
              </a:lnTo>
              <a:lnTo>
                <a:pt x="2870" y="1050"/>
              </a:lnTo>
              <a:lnTo>
                <a:pt x="2870" y="1074"/>
              </a:lnTo>
              <a:lnTo>
                <a:pt x="2870" y="1097"/>
              </a:lnTo>
              <a:lnTo>
                <a:pt x="2870" y="1085"/>
              </a:lnTo>
              <a:lnTo>
                <a:pt x="2859" y="1074"/>
              </a:lnTo>
              <a:lnTo>
                <a:pt x="2847" y="1074"/>
              </a:lnTo>
              <a:lnTo>
                <a:pt x="2836" y="1074"/>
              </a:lnTo>
              <a:lnTo>
                <a:pt x="2836" y="1085"/>
              </a:lnTo>
              <a:lnTo>
                <a:pt x="2859" y="1109"/>
              </a:lnTo>
              <a:lnTo>
                <a:pt x="2836" y="1121"/>
              </a:lnTo>
              <a:lnTo>
                <a:pt x="2836" y="1132"/>
              </a:lnTo>
              <a:lnTo>
                <a:pt x="2824" y="1144"/>
              </a:lnTo>
              <a:lnTo>
                <a:pt x="2813" y="1144"/>
              </a:lnTo>
              <a:lnTo>
                <a:pt x="2801" y="1132"/>
              </a:lnTo>
              <a:lnTo>
                <a:pt x="2790" y="1144"/>
              </a:lnTo>
              <a:lnTo>
                <a:pt x="2778" y="1156"/>
              </a:lnTo>
              <a:lnTo>
                <a:pt x="2790" y="1179"/>
              </a:lnTo>
              <a:lnTo>
                <a:pt x="2790" y="1191"/>
              </a:lnTo>
              <a:lnTo>
                <a:pt x="2790" y="1214"/>
              </a:lnTo>
              <a:lnTo>
                <a:pt x="2790" y="1226"/>
              </a:lnTo>
              <a:lnTo>
                <a:pt x="2790" y="1237"/>
              </a:lnTo>
              <a:lnTo>
                <a:pt x="2813" y="1237"/>
              </a:lnTo>
              <a:lnTo>
                <a:pt x="2824" y="1249"/>
              </a:lnTo>
              <a:lnTo>
                <a:pt x="2859" y="1249"/>
              </a:lnTo>
              <a:lnTo>
                <a:pt x="2893" y="1214"/>
              </a:lnTo>
              <a:lnTo>
                <a:pt x="2893" y="1191"/>
              </a:lnTo>
              <a:lnTo>
                <a:pt x="2928" y="1167"/>
              </a:lnTo>
              <a:lnTo>
                <a:pt x="2928" y="1156"/>
              </a:lnTo>
              <a:lnTo>
                <a:pt x="2951" y="1144"/>
              </a:lnTo>
              <a:lnTo>
                <a:pt x="3020" y="1156"/>
              </a:lnTo>
              <a:lnTo>
                <a:pt x="3020" y="1132"/>
              </a:lnTo>
              <a:lnTo>
                <a:pt x="3043" y="1121"/>
              </a:lnTo>
              <a:lnTo>
                <a:pt x="3055" y="1121"/>
              </a:lnTo>
              <a:lnTo>
                <a:pt x="3066" y="1121"/>
              </a:lnTo>
              <a:lnTo>
                <a:pt x="3066" y="1109"/>
              </a:lnTo>
              <a:lnTo>
                <a:pt x="3078" y="1097"/>
              </a:lnTo>
              <a:lnTo>
                <a:pt x="3089" y="1097"/>
              </a:lnTo>
              <a:lnTo>
                <a:pt x="3101" y="1085"/>
              </a:lnTo>
              <a:lnTo>
                <a:pt x="3089" y="1085"/>
              </a:lnTo>
              <a:lnTo>
                <a:pt x="3089" y="1074"/>
              </a:lnTo>
              <a:lnTo>
                <a:pt x="3089" y="1062"/>
              </a:lnTo>
              <a:lnTo>
                <a:pt x="3089" y="1050"/>
              </a:lnTo>
              <a:lnTo>
                <a:pt x="3101" y="1039"/>
              </a:lnTo>
              <a:lnTo>
                <a:pt x="3101" y="1027"/>
              </a:lnTo>
              <a:lnTo>
                <a:pt x="3112" y="1015"/>
              </a:lnTo>
              <a:lnTo>
                <a:pt x="3124" y="1004"/>
              </a:lnTo>
              <a:lnTo>
                <a:pt x="3124" y="992"/>
              </a:lnTo>
              <a:lnTo>
                <a:pt x="3124" y="980"/>
              </a:lnTo>
              <a:lnTo>
                <a:pt x="3124" y="969"/>
              </a:lnTo>
              <a:lnTo>
                <a:pt x="3124" y="922"/>
              </a:lnTo>
              <a:lnTo>
                <a:pt x="3112" y="910"/>
              </a:lnTo>
              <a:lnTo>
                <a:pt x="3124" y="899"/>
              </a:lnTo>
              <a:lnTo>
                <a:pt x="3112" y="887"/>
              </a:lnTo>
              <a:lnTo>
                <a:pt x="3101" y="875"/>
              </a:lnTo>
              <a:lnTo>
                <a:pt x="3101" y="864"/>
              </a:lnTo>
              <a:lnTo>
                <a:pt x="3089" y="864"/>
              </a:lnTo>
              <a:lnTo>
                <a:pt x="3101" y="852"/>
              </a:lnTo>
              <a:lnTo>
                <a:pt x="3089" y="852"/>
              </a:lnTo>
              <a:lnTo>
                <a:pt x="3089" y="829"/>
              </a:lnTo>
              <a:lnTo>
                <a:pt x="3078" y="817"/>
              </a:lnTo>
              <a:lnTo>
                <a:pt x="3089" y="817"/>
              </a:lnTo>
              <a:lnTo>
                <a:pt x="3078" y="805"/>
              </a:lnTo>
              <a:lnTo>
                <a:pt x="3078" y="794"/>
              </a:lnTo>
              <a:lnTo>
                <a:pt x="3055" y="782"/>
              </a:lnTo>
              <a:lnTo>
                <a:pt x="3043" y="770"/>
              </a:lnTo>
              <a:lnTo>
                <a:pt x="3055" y="759"/>
              </a:lnTo>
              <a:lnTo>
                <a:pt x="3055" y="747"/>
              </a:lnTo>
              <a:lnTo>
                <a:pt x="3066" y="723"/>
              </a:lnTo>
              <a:lnTo>
                <a:pt x="3055" y="712"/>
              </a:lnTo>
              <a:lnTo>
                <a:pt x="3066" y="700"/>
              </a:lnTo>
              <a:lnTo>
                <a:pt x="3078" y="700"/>
              </a:lnTo>
              <a:lnTo>
                <a:pt x="3078" y="688"/>
              </a:lnTo>
              <a:lnTo>
                <a:pt x="3066" y="688"/>
              </a:lnTo>
              <a:lnTo>
                <a:pt x="3066" y="677"/>
              </a:lnTo>
              <a:lnTo>
                <a:pt x="3055" y="665"/>
              </a:lnTo>
              <a:lnTo>
                <a:pt x="3043" y="665"/>
              </a:lnTo>
              <a:lnTo>
                <a:pt x="3032" y="653"/>
              </a:lnTo>
              <a:lnTo>
                <a:pt x="3043" y="630"/>
              </a:lnTo>
              <a:lnTo>
                <a:pt x="3055" y="583"/>
              </a:lnTo>
              <a:lnTo>
                <a:pt x="3055" y="572"/>
              </a:lnTo>
              <a:lnTo>
                <a:pt x="3066" y="560"/>
              </a:lnTo>
              <a:lnTo>
                <a:pt x="3078" y="560"/>
              </a:lnTo>
              <a:lnTo>
                <a:pt x="3089" y="537"/>
              </a:lnTo>
              <a:lnTo>
                <a:pt x="3101" y="525"/>
              </a:lnTo>
              <a:lnTo>
                <a:pt x="3101" y="537"/>
              </a:lnTo>
              <a:lnTo>
                <a:pt x="3124" y="525"/>
              </a:lnTo>
              <a:lnTo>
                <a:pt x="3136" y="513"/>
              </a:lnTo>
              <a:lnTo>
                <a:pt x="3136" y="502"/>
              </a:lnTo>
              <a:lnTo>
                <a:pt x="3147" y="502"/>
              </a:lnTo>
              <a:lnTo>
                <a:pt x="3159" y="525"/>
              </a:lnTo>
              <a:lnTo>
                <a:pt x="3170" y="513"/>
              </a:lnTo>
              <a:lnTo>
                <a:pt x="3182" y="513"/>
              </a:lnTo>
              <a:lnTo>
                <a:pt x="3182" y="502"/>
              </a:lnTo>
              <a:lnTo>
                <a:pt x="3193" y="502"/>
              </a:lnTo>
              <a:lnTo>
                <a:pt x="3205" y="490"/>
              </a:lnTo>
              <a:lnTo>
                <a:pt x="3205" y="478"/>
              </a:lnTo>
              <a:lnTo>
                <a:pt x="3205" y="467"/>
              </a:lnTo>
              <a:lnTo>
                <a:pt x="3216" y="467"/>
              </a:lnTo>
              <a:lnTo>
                <a:pt x="3228" y="455"/>
              </a:lnTo>
              <a:lnTo>
                <a:pt x="3239" y="443"/>
              </a:lnTo>
              <a:lnTo>
                <a:pt x="3251" y="443"/>
              </a:lnTo>
              <a:lnTo>
                <a:pt x="3251" y="432"/>
              </a:lnTo>
              <a:lnTo>
                <a:pt x="3274" y="432"/>
              </a:lnTo>
              <a:lnTo>
                <a:pt x="3285" y="408"/>
              </a:lnTo>
              <a:lnTo>
                <a:pt x="3297" y="408"/>
              </a:lnTo>
              <a:lnTo>
                <a:pt x="3297" y="397"/>
              </a:lnTo>
              <a:lnTo>
                <a:pt x="3308" y="397"/>
              </a:lnTo>
              <a:lnTo>
                <a:pt x="3308" y="385"/>
              </a:lnTo>
              <a:lnTo>
                <a:pt x="3297" y="373"/>
              </a:lnTo>
              <a:lnTo>
                <a:pt x="3320" y="373"/>
              </a:lnTo>
              <a:lnTo>
                <a:pt x="3320" y="350"/>
              </a:lnTo>
              <a:lnTo>
                <a:pt x="3331" y="350"/>
              </a:lnTo>
              <a:lnTo>
                <a:pt x="3343" y="362"/>
              </a:lnTo>
              <a:lnTo>
                <a:pt x="3355" y="362"/>
              </a:lnTo>
              <a:lnTo>
                <a:pt x="3355" y="350"/>
              </a:lnTo>
              <a:lnTo>
                <a:pt x="3343" y="338"/>
              </a:lnTo>
              <a:lnTo>
                <a:pt x="3343" y="326"/>
              </a:lnTo>
              <a:lnTo>
                <a:pt x="3355" y="326"/>
              </a:lnTo>
              <a:lnTo>
                <a:pt x="3343" y="315"/>
              </a:lnTo>
              <a:lnTo>
                <a:pt x="3355" y="303"/>
              </a:lnTo>
              <a:lnTo>
                <a:pt x="3366" y="303"/>
              </a:lnTo>
              <a:lnTo>
                <a:pt x="3378" y="280"/>
              </a:lnTo>
              <a:lnTo>
                <a:pt x="3366" y="280"/>
              </a:lnTo>
              <a:lnTo>
                <a:pt x="3378" y="268"/>
              </a:lnTo>
              <a:lnTo>
                <a:pt x="3389" y="268"/>
              </a:lnTo>
              <a:lnTo>
                <a:pt x="3412" y="280"/>
              </a:lnTo>
              <a:lnTo>
                <a:pt x="3424" y="291"/>
              </a:lnTo>
              <a:lnTo>
                <a:pt x="3435" y="291"/>
              </a:lnTo>
              <a:lnTo>
                <a:pt x="3447" y="280"/>
              </a:lnTo>
              <a:lnTo>
                <a:pt x="3470" y="291"/>
              </a:lnTo>
              <a:lnTo>
                <a:pt x="3470" y="280"/>
              </a:lnTo>
              <a:lnTo>
                <a:pt x="3470" y="268"/>
              </a:lnTo>
              <a:lnTo>
                <a:pt x="3470" y="256"/>
              </a:lnTo>
              <a:lnTo>
                <a:pt x="3481" y="245"/>
              </a:lnTo>
              <a:lnTo>
                <a:pt x="3493" y="233"/>
              </a:lnTo>
              <a:lnTo>
                <a:pt x="3504" y="221"/>
              </a:lnTo>
              <a:lnTo>
                <a:pt x="3516" y="221"/>
              </a:lnTo>
              <a:lnTo>
                <a:pt x="3527" y="221"/>
              </a:lnTo>
              <a:lnTo>
                <a:pt x="3527" y="210"/>
              </a:lnTo>
              <a:lnTo>
                <a:pt x="3551" y="198"/>
              </a:lnTo>
              <a:lnTo>
                <a:pt x="3551" y="186"/>
              </a:lnTo>
              <a:lnTo>
                <a:pt x="3562" y="186"/>
              </a:lnTo>
              <a:lnTo>
                <a:pt x="3562" y="175"/>
              </a:lnTo>
              <a:lnTo>
                <a:pt x="3574" y="175"/>
              </a:lnTo>
              <a:lnTo>
                <a:pt x="3585" y="163"/>
              </a:lnTo>
              <a:lnTo>
                <a:pt x="3597" y="151"/>
              </a:lnTo>
              <a:lnTo>
                <a:pt x="3597" y="140"/>
              </a:lnTo>
              <a:lnTo>
                <a:pt x="3608" y="140"/>
              </a:lnTo>
              <a:lnTo>
                <a:pt x="3608" y="151"/>
              </a:lnTo>
              <a:lnTo>
                <a:pt x="3620" y="151"/>
              </a:lnTo>
              <a:lnTo>
                <a:pt x="3620" y="140"/>
              </a:lnTo>
              <a:lnTo>
                <a:pt x="3620" y="116"/>
              </a:lnTo>
              <a:lnTo>
                <a:pt x="3631" y="116"/>
              </a:lnTo>
              <a:lnTo>
                <a:pt x="3631" y="140"/>
              </a:lnTo>
              <a:lnTo>
                <a:pt x="3643" y="140"/>
              </a:lnTo>
              <a:lnTo>
                <a:pt x="3643" y="128"/>
              </a:lnTo>
              <a:lnTo>
                <a:pt x="3643" y="116"/>
              </a:lnTo>
              <a:lnTo>
                <a:pt x="3654" y="128"/>
              </a:lnTo>
              <a:lnTo>
                <a:pt x="3666" y="116"/>
              </a:lnTo>
              <a:lnTo>
                <a:pt x="3654" y="116"/>
              </a:lnTo>
              <a:lnTo>
                <a:pt x="3654" y="105"/>
              </a:lnTo>
              <a:lnTo>
                <a:pt x="3666" y="105"/>
              </a:lnTo>
              <a:lnTo>
                <a:pt x="3689" y="105"/>
              </a:lnTo>
              <a:lnTo>
                <a:pt x="3689" y="93"/>
              </a:lnTo>
              <a:lnTo>
                <a:pt x="3677" y="81"/>
              </a:lnTo>
              <a:lnTo>
                <a:pt x="3677" y="58"/>
              </a:lnTo>
              <a:lnTo>
                <a:pt x="3666" y="46"/>
              </a:lnTo>
              <a:lnTo>
                <a:pt x="3666" y="35"/>
              </a:lnTo>
              <a:lnTo>
                <a:pt x="3666" y="11"/>
              </a:lnTo>
              <a:lnTo>
                <a:pt x="3689" y="23"/>
              </a:lnTo>
              <a:lnTo>
                <a:pt x="3689" y="35"/>
              </a:lnTo>
              <a:lnTo>
                <a:pt x="3689" y="23"/>
              </a:lnTo>
              <a:lnTo>
                <a:pt x="3712" y="23"/>
              </a:lnTo>
              <a:lnTo>
                <a:pt x="3723" y="23"/>
              </a:lnTo>
              <a:lnTo>
                <a:pt x="3758" y="23"/>
              </a:lnTo>
              <a:lnTo>
                <a:pt x="3770" y="35"/>
              </a:lnTo>
              <a:lnTo>
                <a:pt x="3793" y="46"/>
              </a:lnTo>
              <a:lnTo>
                <a:pt x="3804" y="35"/>
              </a:lnTo>
              <a:lnTo>
                <a:pt x="3816" y="23"/>
              </a:lnTo>
              <a:lnTo>
                <a:pt x="3839" y="23"/>
              </a:lnTo>
              <a:lnTo>
                <a:pt x="3850" y="11"/>
              </a:lnTo>
              <a:lnTo>
                <a:pt x="3873" y="11"/>
              </a:lnTo>
              <a:lnTo>
                <a:pt x="3873" y="0"/>
              </a:lnTo>
              <a:lnTo>
                <a:pt x="3896" y="11"/>
              </a:lnTo>
              <a:lnTo>
                <a:pt x="3908" y="11"/>
              </a:lnTo>
              <a:lnTo>
                <a:pt x="3919" y="23"/>
              </a:lnTo>
              <a:lnTo>
                <a:pt x="3931" y="35"/>
              </a:lnTo>
              <a:lnTo>
                <a:pt x="3942" y="46"/>
              </a:lnTo>
              <a:lnTo>
                <a:pt x="3942" y="58"/>
              </a:lnTo>
              <a:lnTo>
                <a:pt x="3942" y="70"/>
              </a:lnTo>
              <a:lnTo>
                <a:pt x="3931" y="70"/>
              </a:lnTo>
              <a:lnTo>
                <a:pt x="4000" y="93"/>
              </a:lnTo>
              <a:lnTo>
                <a:pt x="4035" y="105"/>
              </a:lnTo>
              <a:lnTo>
                <a:pt x="4058" y="93"/>
              </a:lnTo>
              <a:lnTo>
                <a:pt x="4069" y="93"/>
              </a:lnTo>
              <a:lnTo>
                <a:pt x="4092" y="93"/>
              </a:lnTo>
              <a:lnTo>
                <a:pt x="4104" y="93"/>
              </a:lnTo>
              <a:lnTo>
                <a:pt x="4115" y="93"/>
              </a:lnTo>
              <a:lnTo>
                <a:pt x="4127" y="93"/>
              </a:lnTo>
              <a:lnTo>
                <a:pt x="4138" y="105"/>
              </a:lnTo>
              <a:lnTo>
                <a:pt x="4138" y="116"/>
              </a:lnTo>
              <a:lnTo>
                <a:pt x="4138" y="140"/>
              </a:lnTo>
              <a:lnTo>
                <a:pt x="4138" y="163"/>
              </a:lnTo>
              <a:lnTo>
                <a:pt x="4150" y="186"/>
              </a:lnTo>
              <a:lnTo>
                <a:pt x="4138" y="198"/>
              </a:lnTo>
              <a:lnTo>
                <a:pt x="4150" y="221"/>
              </a:lnTo>
              <a:lnTo>
                <a:pt x="4150" y="233"/>
              </a:lnTo>
              <a:lnTo>
                <a:pt x="4161" y="233"/>
              </a:lnTo>
              <a:lnTo>
                <a:pt x="4185" y="245"/>
              </a:lnTo>
              <a:lnTo>
                <a:pt x="4208" y="268"/>
              </a:lnTo>
              <a:lnTo>
                <a:pt x="4219" y="268"/>
              </a:lnTo>
              <a:lnTo>
                <a:pt x="4242" y="268"/>
              </a:lnTo>
              <a:lnTo>
                <a:pt x="4265" y="268"/>
              </a:lnTo>
              <a:lnTo>
                <a:pt x="4288" y="291"/>
              </a:lnTo>
              <a:lnTo>
                <a:pt x="4311" y="291"/>
              </a:lnTo>
              <a:lnTo>
                <a:pt x="4323" y="303"/>
              </a:lnTo>
              <a:lnTo>
                <a:pt x="4334" y="303"/>
              </a:lnTo>
              <a:lnTo>
                <a:pt x="4346" y="315"/>
              </a:lnTo>
              <a:lnTo>
                <a:pt x="4369" y="326"/>
              </a:lnTo>
              <a:lnTo>
                <a:pt x="4380" y="326"/>
              </a:lnTo>
              <a:lnTo>
                <a:pt x="4380" y="338"/>
              </a:lnTo>
              <a:lnTo>
                <a:pt x="4392" y="338"/>
              </a:lnTo>
              <a:lnTo>
                <a:pt x="4392" y="350"/>
              </a:lnTo>
              <a:lnTo>
                <a:pt x="4380" y="350"/>
              </a:lnTo>
              <a:lnTo>
                <a:pt x="4392" y="362"/>
              </a:lnTo>
              <a:lnTo>
                <a:pt x="4404" y="362"/>
              </a:lnTo>
              <a:lnTo>
                <a:pt x="4427" y="373"/>
              </a:lnTo>
              <a:lnTo>
                <a:pt x="4438" y="373"/>
              </a:lnTo>
              <a:lnTo>
                <a:pt x="4473" y="397"/>
              </a:lnTo>
              <a:lnTo>
                <a:pt x="4484" y="397"/>
              </a:lnTo>
              <a:lnTo>
                <a:pt x="4496" y="420"/>
              </a:lnTo>
              <a:lnTo>
                <a:pt x="4507" y="420"/>
              </a:lnTo>
              <a:lnTo>
                <a:pt x="4507" y="432"/>
              </a:lnTo>
              <a:lnTo>
                <a:pt x="4519" y="443"/>
              </a:lnTo>
              <a:lnTo>
                <a:pt x="4530" y="467"/>
              </a:lnTo>
              <a:lnTo>
                <a:pt x="4530" y="478"/>
              </a:lnTo>
              <a:lnTo>
                <a:pt x="4553" y="490"/>
              </a:lnTo>
              <a:lnTo>
                <a:pt x="4565" y="490"/>
              </a:lnTo>
              <a:lnTo>
                <a:pt x="4565" y="478"/>
              </a:lnTo>
              <a:lnTo>
                <a:pt x="4576" y="478"/>
              </a:lnTo>
              <a:lnTo>
                <a:pt x="4588" y="490"/>
              </a:lnTo>
              <a:lnTo>
                <a:pt x="4599" y="490"/>
              </a:lnTo>
              <a:lnTo>
                <a:pt x="4599" y="502"/>
              </a:lnTo>
              <a:lnTo>
                <a:pt x="4611" y="513"/>
              </a:lnTo>
              <a:lnTo>
                <a:pt x="4623" y="513"/>
              </a:lnTo>
              <a:lnTo>
                <a:pt x="4634" y="502"/>
              </a:lnTo>
              <a:lnTo>
                <a:pt x="4646" y="525"/>
              </a:lnTo>
              <a:lnTo>
                <a:pt x="4657" y="537"/>
              </a:lnTo>
              <a:lnTo>
                <a:pt x="4669" y="537"/>
              </a:lnTo>
              <a:lnTo>
                <a:pt x="4680" y="548"/>
              </a:lnTo>
              <a:lnTo>
                <a:pt x="4692" y="560"/>
              </a:lnTo>
              <a:lnTo>
                <a:pt x="4692" y="572"/>
              </a:lnTo>
              <a:lnTo>
                <a:pt x="4703" y="583"/>
              </a:lnTo>
              <a:lnTo>
                <a:pt x="4715" y="583"/>
              </a:lnTo>
              <a:lnTo>
                <a:pt x="4715" y="595"/>
              </a:lnTo>
              <a:lnTo>
                <a:pt x="4738" y="618"/>
              </a:lnTo>
              <a:lnTo>
                <a:pt x="4749" y="630"/>
              </a:lnTo>
              <a:lnTo>
                <a:pt x="4749" y="642"/>
              </a:lnTo>
              <a:lnTo>
                <a:pt x="4761" y="653"/>
              </a:lnTo>
              <a:lnTo>
                <a:pt x="4761" y="665"/>
              </a:lnTo>
              <a:lnTo>
                <a:pt x="4772" y="665"/>
              </a:lnTo>
              <a:lnTo>
                <a:pt x="4795" y="665"/>
              </a:lnTo>
              <a:lnTo>
                <a:pt x="4795" y="677"/>
              </a:lnTo>
              <a:lnTo>
                <a:pt x="4819" y="677"/>
              </a:lnTo>
              <a:lnTo>
                <a:pt x="4830" y="700"/>
              </a:lnTo>
              <a:lnTo>
                <a:pt x="4853" y="688"/>
              </a:lnTo>
              <a:lnTo>
                <a:pt x="4865" y="700"/>
              </a:lnTo>
              <a:lnTo>
                <a:pt x="4945" y="735"/>
              </a:lnTo>
              <a:lnTo>
                <a:pt x="4945" y="747"/>
              </a:lnTo>
              <a:lnTo>
                <a:pt x="4957" y="735"/>
              </a:lnTo>
              <a:lnTo>
                <a:pt x="4957" y="747"/>
              </a:lnTo>
              <a:lnTo>
                <a:pt x="4968" y="747"/>
              </a:lnTo>
              <a:lnTo>
                <a:pt x="4968" y="759"/>
              </a:lnTo>
              <a:lnTo>
                <a:pt x="4980" y="747"/>
              </a:lnTo>
              <a:lnTo>
                <a:pt x="4980" y="759"/>
              </a:lnTo>
              <a:lnTo>
                <a:pt x="4991" y="770"/>
              </a:lnTo>
              <a:lnTo>
                <a:pt x="5003" y="770"/>
              </a:lnTo>
              <a:lnTo>
                <a:pt x="5014" y="770"/>
              </a:lnTo>
              <a:lnTo>
                <a:pt x="5014" y="782"/>
              </a:lnTo>
              <a:lnTo>
                <a:pt x="5026" y="770"/>
              </a:lnTo>
              <a:lnTo>
                <a:pt x="5038" y="770"/>
              </a:lnTo>
              <a:lnTo>
                <a:pt x="5049" y="770"/>
              </a:lnTo>
              <a:lnTo>
                <a:pt x="5038" y="759"/>
              </a:lnTo>
              <a:lnTo>
                <a:pt x="5038" y="747"/>
              </a:lnTo>
              <a:lnTo>
                <a:pt x="5038" y="735"/>
              </a:lnTo>
              <a:lnTo>
                <a:pt x="5038" y="723"/>
              </a:lnTo>
              <a:lnTo>
                <a:pt x="5026" y="712"/>
              </a:lnTo>
              <a:lnTo>
                <a:pt x="5038" y="700"/>
              </a:lnTo>
              <a:lnTo>
                <a:pt x="5038" y="688"/>
              </a:lnTo>
              <a:lnTo>
                <a:pt x="5049" y="677"/>
              </a:lnTo>
              <a:lnTo>
                <a:pt x="5061" y="665"/>
              </a:lnTo>
              <a:lnTo>
                <a:pt x="5084" y="677"/>
              </a:lnTo>
              <a:lnTo>
                <a:pt x="5118" y="677"/>
              </a:lnTo>
              <a:lnTo>
                <a:pt x="5164" y="688"/>
              </a:lnTo>
              <a:lnTo>
                <a:pt x="5187" y="700"/>
              </a:lnTo>
              <a:lnTo>
                <a:pt x="5222" y="712"/>
              </a:lnTo>
              <a:lnTo>
                <a:pt x="5234" y="700"/>
              </a:lnTo>
              <a:lnTo>
                <a:pt x="5257" y="700"/>
              </a:lnTo>
              <a:lnTo>
                <a:pt x="5257" y="712"/>
              </a:lnTo>
              <a:lnTo>
                <a:pt x="5280" y="712"/>
              </a:lnTo>
              <a:lnTo>
                <a:pt x="5314" y="712"/>
              </a:lnTo>
              <a:lnTo>
                <a:pt x="5326" y="723"/>
              </a:lnTo>
              <a:lnTo>
                <a:pt x="5337" y="723"/>
              </a:lnTo>
              <a:lnTo>
                <a:pt x="5349" y="712"/>
              </a:lnTo>
              <a:lnTo>
                <a:pt x="5372" y="712"/>
              </a:lnTo>
              <a:lnTo>
                <a:pt x="5372" y="723"/>
              </a:lnTo>
              <a:lnTo>
                <a:pt x="5383" y="723"/>
              </a:lnTo>
              <a:lnTo>
                <a:pt x="5406" y="723"/>
              </a:lnTo>
              <a:lnTo>
                <a:pt x="5429" y="735"/>
              </a:lnTo>
              <a:lnTo>
                <a:pt x="5441" y="735"/>
              </a:lnTo>
              <a:lnTo>
                <a:pt x="5453" y="735"/>
              </a:lnTo>
              <a:lnTo>
                <a:pt x="5464" y="735"/>
              </a:lnTo>
              <a:lnTo>
                <a:pt x="5476" y="735"/>
              </a:lnTo>
              <a:lnTo>
                <a:pt x="5487" y="735"/>
              </a:lnTo>
              <a:lnTo>
                <a:pt x="5510" y="747"/>
              </a:lnTo>
              <a:lnTo>
                <a:pt x="5533" y="735"/>
              </a:lnTo>
              <a:lnTo>
                <a:pt x="5545" y="735"/>
              </a:lnTo>
              <a:lnTo>
                <a:pt x="5556" y="735"/>
              </a:lnTo>
              <a:lnTo>
                <a:pt x="5591" y="735"/>
              </a:lnTo>
              <a:lnTo>
                <a:pt x="5602" y="735"/>
              </a:lnTo>
              <a:lnTo>
                <a:pt x="5614" y="735"/>
              </a:lnTo>
              <a:lnTo>
                <a:pt x="5648" y="723"/>
              </a:lnTo>
              <a:lnTo>
                <a:pt x="5660" y="723"/>
              </a:lnTo>
              <a:lnTo>
                <a:pt x="5672" y="723"/>
              </a:lnTo>
              <a:lnTo>
                <a:pt x="5672" y="735"/>
              </a:lnTo>
              <a:lnTo>
                <a:pt x="5683" y="723"/>
              </a:lnTo>
              <a:lnTo>
                <a:pt x="5706" y="700"/>
              </a:lnTo>
              <a:lnTo>
                <a:pt x="5718" y="688"/>
              </a:lnTo>
              <a:lnTo>
                <a:pt x="5706" y="677"/>
              </a:lnTo>
              <a:lnTo>
                <a:pt x="5718" y="653"/>
              </a:lnTo>
              <a:lnTo>
                <a:pt x="5729" y="642"/>
              </a:lnTo>
              <a:lnTo>
                <a:pt x="5741" y="642"/>
              </a:lnTo>
              <a:lnTo>
                <a:pt x="5752" y="630"/>
              </a:lnTo>
              <a:lnTo>
                <a:pt x="5764" y="642"/>
              </a:lnTo>
              <a:lnTo>
                <a:pt x="5787" y="630"/>
              </a:lnTo>
              <a:lnTo>
                <a:pt x="5810" y="630"/>
              </a:lnTo>
              <a:lnTo>
                <a:pt x="5856" y="653"/>
              </a:lnTo>
              <a:lnTo>
                <a:pt x="5867" y="630"/>
              </a:lnTo>
              <a:lnTo>
                <a:pt x="5914" y="653"/>
              </a:lnTo>
              <a:lnTo>
                <a:pt x="5983" y="665"/>
              </a:lnTo>
              <a:lnTo>
                <a:pt x="6040" y="688"/>
              </a:lnTo>
              <a:lnTo>
                <a:pt x="6063" y="677"/>
              </a:lnTo>
              <a:lnTo>
                <a:pt x="6063" y="688"/>
              </a:lnTo>
              <a:lnTo>
                <a:pt x="6087" y="665"/>
              </a:lnTo>
              <a:lnTo>
                <a:pt x="6087" y="618"/>
              </a:lnTo>
              <a:lnTo>
                <a:pt x="6098" y="583"/>
              </a:lnTo>
              <a:lnTo>
                <a:pt x="6121" y="583"/>
              </a:lnTo>
              <a:lnTo>
                <a:pt x="6144" y="595"/>
              </a:lnTo>
              <a:lnTo>
                <a:pt x="6156" y="595"/>
              </a:lnTo>
              <a:lnTo>
                <a:pt x="6167" y="607"/>
              </a:lnTo>
              <a:lnTo>
                <a:pt x="6167" y="618"/>
              </a:lnTo>
              <a:lnTo>
                <a:pt x="6167" y="630"/>
              </a:lnTo>
              <a:lnTo>
                <a:pt x="6167" y="653"/>
              </a:lnTo>
              <a:lnTo>
                <a:pt x="6179" y="653"/>
              </a:lnTo>
              <a:lnTo>
                <a:pt x="6179" y="665"/>
              </a:lnTo>
              <a:lnTo>
                <a:pt x="6213" y="665"/>
              </a:lnTo>
              <a:lnTo>
                <a:pt x="6225" y="677"/>
              </a:lnTo>
              <a:lnTo>
                <a:pt x="6236" y="677"/>
              </a:lnTo>
              <a:lnTo>
                <a:pt x="6248" y="677"/>
              </a:lnTo>
              <a:lnTo>
                <a:pt x="6259" y="688"/>
              </a:lnTo>
              <a:lnTo>
                <a:pt x="6294" y="677"/>
              </a:lnTo>
              <a:lnTo>
                <a:pt x="6306" y="677"/>
              </a:lnTo>
              <a:lnTo>
                <a:pt x="6317" y="677"/>
              </a:lnTo>
              <a:lnTo>
                <a:pt x="6317" y="665"/>
              </a:lnTo>
              <a:lnTo>
                <a:pt x="6329" y="665"/>
              </a:lnTo>
              <a:lnTo>
                <a:pt x="6340" y="665"/>
              </a:lnTo>
              <a:lnTo>
                <a:pt x="6352" y="630"/>
              </a:lnTo>
              <a:lnTo>
                <a:pt x="6363" y="630"/>
              </a:lnTo>
              <a:lnTo>
                <a:pt x="6386" y="618"/>
              </a:lnTo>
              <a:lnTo>
                <a:pt x="6409" y="607"/>
              </a:lnTo>
              <a:lnTo>
                <a:pt x="6409" y="595"/>
              </a:lnTo>
              <a:lnTo>
                <a:pt x="6398" y="595"/>
              </a:lnTo>
              <a:lnTo>
                <a:pt x="6398" y="583"/>
              </a:lnTo>
              <a:lnTo>
                <a:pt x="6409" y="560"/>
              </a:lnTo>
              <a:lnTo>
                <a:pt x="6409" y="548"/>
              </a:lnTo>
              <a:lnTo>
                <a:pt x="6409" y="537"/>
              </a:lnTo>
              <a:lnTo>
                <a:pt x="6467" y="525"/>
              </a:lnTo>
              <a:lnTo>
                <a:pt x="6478" y="525"/>
              </a:lnTo>
              <a:lnTo>
                <a:pt x="6490" y="525"/>
              </a:lnTo>
              <a:lnTo>
                <a:pt x="6513" y="525"/>
              </a:lnTo>
              <a:lnTo>
                <a:pt x="6525" y="548"/>
              </a:lnTo>
              <a:lnTo>
                <a:pt x="6536" y="548"/>
              </a:lnTo>
              <a:lnTo>
                <a:pt x="6548" y="560"/>
              </a:lnTo>
              <a:lnTo>
                <a:pt x="6559" y="560"/>
              </a:lnTo>
              <a:lnTo>
                <a:pt x="6582" y="572"/>
              </a:lnTo>
              <a:lnTo>
                <a:pt x="6594" y="572"/>
              </a:lnTo>
              <a:lnTo>
                <a:pt x="6605" y="572"/>
              </a:lnTo>
              <a:lnTo>
                <a:pt x="6628" y="572"/>
              </a:lnTo>
              <a:lnTo>
                <a:pt x="6651" y="583"/>
              </a:lnTo>
              <a:lnTo>
                <a:pt x="6709" y="583"/>
              </a:lnTo>
              <a:lnTo>
                <a:pt x="6755" y="607"/>
              </a:lnTo>
              <a:lnTo>
                <a:pt x="6778" y="607"/>
              </a:lnTo>
              <a:lnTo>
                <a:pt x="6801" y="583"/>
              </a:lnTo>
              <a:lnTo>
                <a:pt x="6882" y="525"/>
              </a:lnTo>
              <a:lnTo>
                <a:pt x="6974" y="653"/>
              </a:lnTo>
              <a:lnTo>
                <a:pt x="6974" y="665"/>
              </a:lnTo>
              <a:lnTo>
                <a:pt x="6986" y="665"/>
              </a:lnTo>
              <a:lnTo>
                <a:pt x="6974" y="653"/>
              </a:lnTo>
              <a:lnTo>
                <a:pt x="6986" y="653"/>
              </a:lnTo>
              <a:lnTo>
                <a:pt x="6986" y="642"/>
              </a:lnTo>
              <a:lnTo>
                <a:pt x="6997" y="630"/>
              </a:lnTo>
              <a:lnTo>
                <a:pt x="6986" y="618"/>
              </a:lnTo>
              <a:lnTo>
                <a:pt x="6997" y="607"/>
              </a:lnTo>
              <a:lnTo>
                <a:pt x="6986" y="595"/>
              </a:lnTo>
              <a:lnTo>
                <a:pt x="6997" y="583"/>
              </a:lnTo>
              <a:lnTo>
                <a:pt x="7020" y="572"/>
              </a:lnTo>
              <a:lnTo>
                <a:pt x="7032" y="560"/>
              </a:lnTo>
              <a:lnTo>
                <a:pt x="7032" y="548"/>
              </a:lnTo>
              <a:lnTo>
                <a:pt x="7043" y="548"/>
              </a:lnTo>
              <a:lnTo>
                <a:pt x="7066" y="548"/>
              </a:lnTo>
              <a:lnTo>
                <a:pt x="7078" y="537"/>
              </a:lnTo>
              <a:lnTo>
                <a:pt x="7089" y="548"/>
              </a:lnTo>
              <a:lnTo>
                <a:pt x="7112" y="548"/>
              </a:lnTo>
              <a:lnTo>
                <a:pt x="7124" y="548"/>
              </a:lnTo>
              <a:lnTo>
                <a:pt x="7136" y="560"/>
              </a:lnTo>
              <a:lnTo>
                <a:pt x="7147" y="572"/>
              </a:lnTo>
              <a:lnTo>
                <a:pt x="7159" y="583"/>
              </a:lnTo>
              <a:lnTo>
                <a:pt x="7159" y="572"/>
              </a:lnTo>
              <a:lnTo>
                <a:pt x="7170" y="572"/>
              </a:lnTo>
              <a:lnTo>
                <a:pt x="7159" y="560"/>
              </a:lnTo>
              <a:lnTo>
                <a:pt x="7170" y="560"/>
              </a:lnTo>
              <a:lnTo>
                <a:pt x="7182" y="548"/>
              </a:lnTo>
              <a:lnTo>
                <a:pt x="7193" y="537"/>
              </a:lnTo>
              <a:lnTo>
                <a:pt x="7193" y="548"/>
              </a:lnTo>
              <a:lnTo>
                <a:pt x="7193" y="537"/>
              </a:lnTo>
              <a:lnTo>
                <a:pt x="7205" y="537"/>
              </a:lnTo>
              <a:lnTo>
                <a:pt x="7205" y="525"/>
              </a:lnTo>
              <a:lnTo>
                <a:pt x="7216" y="525"/>
              </a:lnTo>
              <a:lnTo>
                <a:pt x="7228" y="537"/>
              </a:lnTo>
              <a:lnTo>
                <a:pt x="7228" y="525"/>
              </a:lnTo>
              <a:lnTo>
                <a:pt x="7228" y="513"/>
              </a:lnTo>
              <a:lnTo>
                <a:pt x="7239" y="537"/>
              </a:lnTo>
              <a:lnTo>
                <a:pt x="7239" y="525"/>
              </a:lnTo>
              <a:lnTo>
                <a:pt x="7239" y="513"/>
              </a:lnTo>
              <a:lnTo>
                <a:pt x="7251" y="513"/>
              </a:lnTo>
              <a:lnTo>
                <a:pt x="7262" y="502"/>
              </a:lnTo>
              <a:lnTo>
                <a:pt x="7262" y="490"/>
              </a:lnTo>
              <a:lnTo>
                <a:pt x="7274" y="502"/>
              </a:lnTo>
              <a:lnTo>
                <a:pt x="7274" y="490"/>
              </a:lnTo>
              <a:lnTo>
                <a:pt x="7274" y="478"/>
              </a:lnTo>
              <a:lnTo>
                <a:pt x="7285" y="490"/>
              </a:lnTo>
              <a:lnTo>
                <a:pt x="7285" y="478"/>
              </a:lnTo>
              <a:lnTo>
                <a:pt x="7297" y="478"/>
              </a:lnTo>
              <a:lnTo>
                <a:pt x="7297" y="467"/>
              </a:lnTo>
              <a:lnTo>
                <a:pt x="7308" y="467"/>
              </a:lnTo>
              <a:lnTo>
                <a:pt x="7308" y="455"/>
              </a:lnTo>
              <a:lnTo>
                <a:pt x="7320" y="467"/>
              </a:lnTo>
              <a:lnTo>
                <a:pt x="7320" y="455"/>
              </a:lnTo>
              <a:lnTo>
                <a:pt x="7320" y="443"/>
              </a:lnTo>
              <a:lnTo>
                <a:pt x="7331" y="443"/>
              </a:lnTo>
              <a:lnTo>
                <a:pt x="7331" y="432"/>
              </a:lnTo>
              <a:lnTo>
                <a:pt x="7331" y="420"/>
              </a:lnTo>
              <a:lnTo>
                <a:pt x="7343" y="420"/>
              </a:lnTo>
              <a:lnTo>
                <a:pt x="7355" y="432"/>
              </a:lnTo>
              <a:lnTo>
                <a:pt x="7366" y="432"/>
              </a:lnTo>
              <a:lnTo>
                <a:pt x="7378" y="443"/>
              </a:lnTo>
              <a:lnTo>
                <a:pt x="7389" y="455"/>
              </a:lnTo>
              <a:lnTo>
                <a:pt x="7401" y="467"/>
              </a:lnTo>
              <a:lnTo>
                <a:pt x="7424" y="478"/>
              </a:lnTo>
              <a:lnTo>
                <a:pt x="7435" y="478"/>
              </a:lnTo>
              <a:lnTo>
                <a:pt x="7447" y="490"/>
              </a:lnTo>
              <a:lnTo>
                <a:pt x="7481" y="490"/>
              </a:lnTo>
              <a:lnTo>
                <a:pt x="7493" y="478"/>
              </a:lnTo>
              <a:lnTo>
                <a:pt x="7504" y="478"/>
              </a:lnTo>
              <a:lnTo>
                <a:pt x="7527" y="467"/>
              </a:lnTo>
              <a:lnTo>
                <a:pt x="7539" y="467"/>
              </a:lnTo>
              <a:lnTo>
                <a:pt x="7562" y="467"/>
              </a:lnTo>
              <a:lnTo>
                <a:pt x="7585" y="455"/>
              </a:lnTo>
              <a:lnTo>
                <a:pt x="7597" y="455"/>
              </a:lnTo>
              <a:lnTo>
                <a:pt x="7597" y="467"/>
              </a:lnTo>
              <a:lnTo>
                <a:pt x="7608" y="467"/>
              </a:lnTo>
              <a:lnTo>
                <a:pt x="7608" y="478"/>
              </a:lnTo>
              <a:lnTo>
                <a:pt x="7620" y="478"/>
              </a:lnTo>
              <a:lnTo>
                <a:pt x="7643" y="502"/>
              </a:lnTo>
              <a:lnTo>
                <a:pt x="7631" y="513"/>
              </a:lnTo>
              <a:lnTo>
                <a:pt x="7631" y="537"/>
              </a:lnTo>
              <a:lnTo>
                <a:pt x="7631" y="548"/>
              </a:lnTo>
              <a:lnTo>
                <a:pt x="7643" y="560"/>
              </a:lnTo>
              <a:lnTo>
                <a:pt x="7643" y="572"/>
              </a:lnTo>
              <a:lnTo>
                <a:pt x="7631" y="595"/>
              </a:lnTo>
              <a:lnTo>
                <a:pt x="7643" y="595"/>
              </a:lnTo>
              <a:lnTo>
                <a:pt x="7631" y="607"/>
              </a:lnTo>
              <a:lnTo>
                <a:pt x="7631" y="618"/>
              </a:lnTo>
              <a:lnTo>
                <a:pt x="7631" y="630"/>
              </a:lnTo>
              <a:lnTo>
                <a:pt x="7631" y="653"/>
              </a:lnTo>
              <a:lnTo>
                <a:pt x="7654" y="665"/>
              </a:lnTo>
              <a:lnTo>
                <a:pt x="7666" y="677"/>
              </a:lnTo>
              <a:lnTo>
                <a:pt x="7677" y="665"/>
              </a:lnTo>
              <a:lnTo>
                <a:pt x="7689" y="665"/>
              </a:lnTo>
              <a:lnTo>
                <a:pt x="7712" y="677"/>
              </a:lnTo>
              <a:lnTo>
                <a:pt x="7723" y="677"/>
              </a:lnTo>
              <a:lnTo>
                <a:pt x="7758" y="688"/>
              </a:lnTo>
              <a:lnTo>
                <a:pt x="7770" y="688"/>
              </a:lnTo>
              <a:lnTo>
                <a:pt x="7770" y="700"/>
              </a:lnTo>
              <a:lnTo>
                <a:pt x="7758" y="735"/>
              </a:lnTo>
              <a:lnTo>
                <a:pt x="7758" y="747"/>
              </a:lnTo>
              <a:lnTo>
                <a:pt x="7758" y="759"/>
              </a:lnTo>
              <a:lnTo>
                <a:pt x="7770" y="770"/>
              </a:lnTo>
              <a:lnTo>
                <a:pt x="7781" y="782"/>
              </a:lnTo>
              <a:lnTo>
                <a:pt x="7770" y="817"/>
              </a:lnTo>
              <a:lnTo>
                <a:pt x="7781" y="817"/>
              </a:lnTo>
              <a:lnTo>
                <a:pt x="7770" y="829"/>
              </a:lnTo>
              <a:lnTo>
                <a:pt x="7770" y="840"/>
              </a:lnTo>
              <a:lnTo>
                <a:pt x="7770" y="852"/>
              </a:lnTo>
              <a:lnTo>
                <a:pt x="7770" y="875"/>
              </a:lnTo>
              <a:lnTo>
                <a:pt x="7770" y="887"/>
              </a:lnTo>
              <a:lnTo>
                <a:pt x="7827" y="899"/>
              </a:lnTo>
              <a:lnTo>
                <a:pt x="7839" y="910"/>
              </a:lnTo>
              <a:lnTo>
                <a:pt x="7839" y="934"/>
              </a:lnTo>
              <a:lnTo>
                <a:pt x="7839" y="957"/>
              </a:lnTo>
              <a:lnTo>
                <a:pt x="7827" y="969"/>
              </a:lnTo>
              <a:lnTo>
                <a:pt x="7839" y="980"/>
              </a:lnTo>
              <a:lnTo>
                <a:pt x="7827" y="992"/>
              </a:lnTo>
              <a:lnTo>
                <a:pt x="7839" y="992"/>
              </a:lnTo>
              <a:lnTo>
                <a:pt x="7839" y="1004"/>
              </a:lnTo>
              <a:lnTo>
                <a:pt x="7839" y="1015"/>
              </a:lnTo>
              <a:lnTo>
                <a:pt x="7827" y="1039"/>
              </a:lnTo>
              <a:lnTo>
                <a:pt x="7816" y="1039"/>
              </a:lnTo>
              <a:lnTo>
                <a:pt x="7816" y="1050"/>
              </a:lnTo>
              <a:lnTo>
                <a:pt x="7827" y="1062"/>
              </a:lnTo>
              <a:lnTo>
                <a:pt x="7827" y="1097"/>
              </a:lnTo>
              <a:lnTo>
                <a:pt x="7827" y="1109"/>
              </a:lnTo>
              <a:lnTo>
                <a:pt x="7816" y="1109"/>
              </a:lnTo>
              <a:lnTo>
                <a:pt x="7816" y="1121"/>
              </a:lnTo>
              <a:lnTo>
                <a:pt x="7804" y="1132"/>
              </a:lnTo>
              <a:lnTo>
                <a:pt x="7793" y="1132"/>
              </a:lnTo>
              <a:lnTo>
                <a:pt x="7793" y="1144"/>
              </a:lnTo>
              <a:lnTo>
                <a:pt x="7781" y="1156"/>
              </a:lnTo>
              <a:lnTo>
                <a:pt x="7781" y="1167"/>
              </a:lnTo>
              <a:lnTo>
                <a:pt x="7770" y="1167"/>
              </a:lnTo>
              <a:lnTo>
                <a:pt x="7770" y="1179"/>
              </a:lnTo>
              <a:lnTo>
                <a:pt x="7746" y="1202"/>
              </a:lnTo>
              <a:lnTo>
                <a:pt x="7723" y="1214"/>
              </a:lnTo>
              <a:lnTo>
                <a:pt x="7723" y="1226"/>
              </a:lnTo>
              <a:lnTo>
                <a:pt x="7723" y="1237"/>
              </a:lnTo>
              <a:lnTo>
                <a:pt x="7712" y="1261"/>
              </a:lnTo>
              <a:lnTo>
                <a:pt x="7689" y="1272"/>
              </a:lnTo>
              <a:lnTo>
                <a:pt x="7689" y="1284"/>
              </a:lnTo>
              <a:lnTo>
                <a:pt x="7677" y="1296"/>
              </a:lnTo>
              <a:lnTo>
                <a:pt x="7666" y="1307"/>
              </a:lnTo>
              <a:lnTo>
                <a:pt x="7677" y="1307"/>
              </a:lnTo>
              <a:lnTo>
                <a:pt x="7689" y="1319"/>
              </a:lnTo>
              <a:lnTo>
                <a:pt x="7700" y="1319"/>
              </a:lnTo>
              <a:lnTo>
                <a:pt x="7712" y="1331"/>
              </a:lnTo>
              <a:lnTo>
                <a:pt x="7746" y="1331"/>
              </a:lnTo>
              <a:lnTo>
                <a:pt x="7758" y="1342"/>
              </a:lnTo>
              <a:lnTo>
                <a:pt x="7781" y="1354"/>
              </a:lnTo>
              <a:lnTo>
                <a:pt x="7781" y="1366"/>
              </a:lnTo>
              <a:lnTo>
                <a:pt x="7793" y="1354"/>
              </a:lnTo>
              <a:lnTo>
                <a:pt x="7804" y="1366"/>
              </a:lnTo>
              <a:lnTo>
                <a:pt x="7827" y="1366"/>
              </a:lnTo>
              <a:lnTo>
                <a:pt x="7850" y="1377"/>
              </a:lnTo>
              <a:lnTo>
                <a:pt x="7862" y="1401"/>
              </a:lnTo>
              <a:lnTo>
                <a:pt x="7885" y="1401"/>
              </a:lnTo>
              <a:lnTo>
                <a:pt x="7896" y="1401"/>
              </a:lnTo>
              <a:lnTo>
                <a:pt x="7908" y="1401"/>
              </a:lnTo>
              <a:lnTo>
                <a:pt x="7942" y="1424"/>
              </a:lnTo>
              <a:lnTo>
                <a:pt x="7965" y="1424"/>
              </a:lnTo>
              <a:lnTo>
                <a:pt x="7989" y="1412"/>
              </a:lnTo>
              <a:lnTo>
                <a:pt x="8023" y="1436"/>
              </a:lnTo>
              <a:lnTo>
                <a:pt x="8046" y="1447"/>
              </a:lnTo>
              <a:lnTo>
                <a:pt x="8058" y="1459"/>
              </a:lnTo>
              <a:lnTo>
                <a:pt x="8058" y="1483"/>
              </a:lnTo>
              <a:lnTo>
                <a:pt x="8092" y="1541"/>
              </a:lnTo>
              <a:lnTo>
                <a:pt x="8104" y="1553"/>
              </a:lnTo>
              <a:lnTo>
                <a:pt x="8115" y="1564"/>
              </a:lnTo>
              <a:lnTo>
                <a:pt x="8127" y="1588"/>
              </a:lnTo>
              <a:lnTo>
                <a:pt x="8150" y="1599"/>
              </a:lnTo>
              <a:lnTo>
                <a:pt x="8161" y="1611"/>
              </a:lnTo>
              <a:lnTo>
                <a:pt x="8173" y="1611"/>
              </a:lnTo>
              <a:lnTo>
                <a:pt x="8196" y="1623"/>
              </a:lnTo>
              <a:lnTo>
                <a:pt x="8231" y="1658"/>
              </a:lnTo>
              <a:lnTo>
                <a:pt x="8254" y="1681"/>
              </a:lnTo>
              <a:lnTo>
                <a:pt x="8265" y="1669"/>
              </a:lnTo>
              <a:lnTo>
                <a:pt x="8277" y="1681"/>
              </a:lnTo>
              <a:lnTo>
                <a:pt x="8288" y="1669"/>
              </a:lnTo>
              <a:lnTo>
                <a:pt x="8311" y="1669"/>
              </a:lnTo>
              <a:lnTo>
                <a:pt x="8323" y="1658"/>
              </a:lnTo>
              <a:lnTo>
                <a:pt x="8334" y="1658"/>
              </a:lnTo>
              <a:lnTo>
                <a:pt x="8334" y="1669"/>
              </a:lnTo>
              <a:lnTo>
                <a:pt x="8346" y="1681"/>
              </a:lnTo>
              <a:lnTo>
                <a:pt x="8357" y="1681"/>
              </a:lnTo>
              <a:lnTo>
                <a:pt x="8357" y="1693"/>
              </a:lnTo>
              <a:lnTo>
                <a:pt x="8369" y="1704"/>
              </a:lnTo>
              <a:lnTo>
                <a:pt x="8392" y="1704"/>
              </a:lnTo>
              <a:lnTo>
                <a:pt x="8392" y="1716"/>
              </a:lnTo>
              <a:lnTo>
                <a:pt x="8404" y="1704"/>
              </a:lnTo>
              <a:lnTo>
                <a:pt x="8404" y="1693"/>
              </a:lnTo>
              <a:lnTo>
                <a:pt x="8415" y="1693"/>
              </a:lnTo>
              <a:lnTo>
                <a:pt x="8427" y="1693"/>
              </a:lnTo>
              <a:lnTo>
                <a:pt x="8438" y="1693"/>
              </a:lnTo>
              <a:lnTo>
                <a:pt x="8450" y="1704"/>
              </a:lnTo>
              <a:lnTo>
                <a:pt x="8461" y="1704"/>
              </a:lnTo>
              <a:lnTo>
                <a:pt x="8484" y="1716"/>
              </a:lnTo>
              <a:lnTo>
                <a:pt x="8507" y="1693"/>
              </a:lnTo>
              <a:lnTo>
                <a:pt x="8519" y="1704"/>
              </a:lnTo>
              <a:lnTo>
                <a:pt x="8530" y="1693"/>
              </a:lnTo>
              <a:lnTo>
                <a:pt x="8542" y="1704"/>
              </a:lnTo>
              <a:lnTo>
                <a:pt x="8553" y="1716"/>
              </a:lnTo>
              <a:lnTo>
                <a:pt x="8553" y="1739"/>
              </a:lnTo>
              <a:lnTo>
                <a:pt x="8542" y="1751"/>
              </a:lnTo>
              <a:lnTo>
                <a:pt x="8530" y="1774"/>
              </a:lnTo>
              <a:lnTo>
                <a:pt x="8519" y="1809"/>
              </a:lnTo>
              <a:lnTo>
                <a:pt x="8530" y="1821"/>
              </a:lnTo>
              <a:lnTo>
                <a:pt x="8519" y="1845"/>
              </a:lnTo>
              <a:lnTo>
                <a:pt x="8507" y="1903"/>
              </a:lnTo>
              <a:lnTo>
                <a:pt x="8519" y="1915"/>
              </a:lnTo>
              <a:lnTo>
                <a:pt x="8519" y="1961"/>
              </a:lnTo>
              <a:lnTo>
                <a:pt x="8530" y="1996"/>
              </a:lnTo>
              <a:lnTo>
                <a:pt x="8519" y="2008"/>
              </a:lnTo>
              <a:lnTo>
                <a:pt x="8507" y="2008"/>
              </a:lnTo>
              <a:lnTo>
                <a:pt x="8507" y="2031"/>
              </a:lnTo>
              <a:lnTo>
                <a:pt x="8507" y="2043"/>
              </a:lnTo>
              <a:lnTo>
                <a:pt x="8507" y="2055"/>
              </a:lnTo>
              <a:lnTo>
                <a:pt x="8507" y="2066"/>
              </a:lnTo>
              <a:lnTo>
                <a:pt x="8507" y="2078"/>
              </a:lnTo>
              <a:lnTo>
                <a:pt x="8507" y="2101"/>
              </a:lnTo>
              <a:lnTo>
                <a:pt x="8507" y="2113"/>
              </a:lnTo>
              <a:lnTo>
                <a:pt x="8519" y="2136"/>
              </a:lnTo>
              <a:lnTo>
                <a:pt x="8530" y="2148"/>
              </a:lnTo>
              <a:lnTo>
                <a:pt x="8530" y="2160"/>
              </a:lnTo>
              <a:lnTo>
                <a:pt x="8542" y="2160"/>
              </a:lnTo>
              <a:lnTo>
                <a:pt x="8553" y="2171"/>
              </a:lnTo>
              <a:lnTo>
                <a:pt x="8553" y="2195"/>
              </a:lnTo>
              <a:lnTo>
                <a:pt x="8565" y="2206"/>
              </a:lnTo>
              <a:lnTo>
                <a:pt x="8565" y="2218"/>
              </a:lnTo>
              <a:lnTo>
                <a:pt x="8576" y="2230"/>
              </a:lnTo>
              <a:lnTo>
                <a:pt x="8588" y="2241"/>
              </a:lnTo>
              <a:lnTo>
                <a:pt x="8599" y="2253"/>
              </a:lnTo>
              <a:lnTo>
                <a:pt x="8588" y="2265"/>
              </a:lnTo>
              <a:lnTo>
                <a:pt x="8599" y="2265"/>
              </a:lnTo>
              <a:lnTo>
                <a:pt x="8657" y="2358"/>
              </a:lnTo>
              <a:lnTo>
                <a:pt x="8657" y="2370"/>
              </a:lnTo>
              <a:lnTo>
                <a:pt x="8726" y="2463"/>
              </a:lnTo>
              <a:lnTo>
                <a:pt x="8738" y="2463"/>
              </a:lnTo>
              <a:lnTo>
                <a:pt x="8749" y="2487"/>
              </a:lnTo>
              <a:lnTo>
                <a:pt x="8761" y="2522"/>
              </a:lnTo>
              <a:lnTo>
                <a:pt x="8761" y="2533"/>
              </a:lnTo>
              <a:lnTo>
                <a:pt x="8818" y="2568"/>
              </a:lnTo>
              <a:lnTo>
                <a:pt x="8818" y="2533"/>
              </a:lnTo>
              <a:lnTo>
                <a:pt x="8842" y="2533"/>
              </a:lnTo>
              <a:lnTo>
                <a:pt x="8865" y="2545"/>
              </a:lnTo>
              <a:lnTo>
                <a:pt x="8934" y="2545"/>
              </a:lnTo>
              <a:lnTo>
                <a:pt x="8980" y="2592"/>
              </a:lnTo>
              <a:lnTo>
                <a:pt x="9049" y="2627"/>
              </a:lnTo>
              <a:lnTo>
                <a:pt x="9107" y="2685"/>
              </a:lnTo>
              <a:lnTo>
                <a:pt x="9095" y="2685"/>
              </a:lnTo>
              <a:lnTo>
                <a:pt x="9084" y="2685"/>
              </a:lnTo>
              <a:lnTo>
                <a:pt x="9072" y="2720"/>
              </a:lnTo>
              <a:lnTo>
                <a:pt x="9061" y="2720"/>
              </a:lnTo>
              <a:lnTo>
                <a:pt x="9049" y="2720"/>
              </a:lnTo>
              <a:lnTo>
                <a:pt x="9038" y="2720"/>
              </a:lnTo>
              <a:lnTo>
                <a:pt x="9003" y="2755"/>
              </a:lnTo>
              <a:lnTo>
                <a:pt x="8980" y="2825"/>
              </a:lnTo>
              <a:lnTo>
                <a:pt x="8957" y="2837"/>
              </a:lnTo>
              <a:lnTo>
                <a:pt x="8957" y="2849"/>
              </a:lnTo>
              <a:lnTo>
                <a:pt x="8945" y="2860"/>
              </a:lnTo>
              <a:lnTo>
                <a:pt x="8934" y="2872"/>
              </a:lnTo>
              <a:lnTo>
                <a:pt x="8922" y="2884"/>
              </a:lnTo>
              <a:lnTo>
                <a:pt x="8922" y="2895"/>
              </a:lnTo>
              <a:lnTo>
                <a:pt x="8899" y="2907"/>
              </a:lnTo>
              <a:lnTo>
                <a:pt x="8899" y="2919"/>
              </a:lnTo>
              <a:lnTo>
                <a:pt x="8888" y="2930"/>
              </a:lnTo>
              <a:lnTo>
                <a:pt x="8888" y="2942"/>
              </a:lnTo>
              <a:lnTo>
                <a:pt x="8888" y="2954"/>
              </a:lnTo>
              <a:lnTo>
                <a:pt x="8865" y="2965"/>
              </a:lnTo>
              <a:lnTo>
                <a:pt x="8853" y="2965"/>
              </a:lnTo>
              <a:lnTo>
                <a:pt x="8842" y="2989"/>
              </a:lnTo>
              <a:lnTo>
                <a:pt x="8818" y="3059"/>
              </a:lnTo>
              <a:lnTo>
                <a:pt x="8818" y="3071"/>
              </a:lnTo>
              <a:lnTo>
                <a:pt x="8818" y="3059"/>
              </a:lnTo>
              <a:lnTo>
                <a:pt x="8807" y="3059"/>
              </a:lnTo>
              <a:lnTo>
                <a:pt x="8807" y="3082"/>
              </a:lnTo>
              <a:lnTo>
                <a:pt x="8807" y="3094"/>
              </a:lnTo>
              <a:lnTo>
                <a:pt x="8807" y="3129"/>
              </a:lnTo>
              <a:lnTo>
                <a:pt x="8795" y="3176"/>
              </a:lnTo>
              <a:lnTo>
                <a:pt x="8795" y="3187"/>
              </a:lnTo>
              <a:lnTo>
                <a:pt x="8784" y="3199"/>
              </a:lnTo>
              <a:lnTo>
                <a:pt x="8772" y="3211"/>
              </a:lnTo>
              <a:lnTo>
                <a:pt x="8772" y="3246"/>
              </a:lnTo>
              <a:lnTo>
                <a:pt x="8772" y="3292"/>
              </a:lnTo>
              <a:lnTo>
                <a:pt x="8761" y="3292"/>
              </a:lnTo>
              <a:lnTo>
                <a:pt x="8761" y="3304"/>
              </a:lnTo>
              <a:lnTo>
                <a:pt x="8749" y="3316"/>
              </a:lnTo>
              <a:lnTo>
                <a:pt x="8749" y="3327"/>
              </a:lnTo>
              <a:lnTo>
                <a:pt x="8738" y="3339"/>
              </a:lnTo>
              <a:lnTo>
                <a:pt x="8726" y="3351"/>
              </a:lnTo>
              <a:lnTo>
                <a:pt x="8726" y="3374"/>
              </a:lnTo>
              <a:lnTo>
                <a:pt x="8715" y="3374"/>
              </a:lnTo>
              <a:lnTo>
                <a:pt x="8726" y="3374"/>
              </a:lnTo>
              <a:lnTo>
                <a:pt x="8726" y="3398"/>
              </a:lnTo>
              <a:lnTo>
                <a:pt x="8715" y="3409"/>
              </a:lnTo>
              <a:lnTo>
                <a:pt x="8703" y="3433"/>
              </a:lnTo>
              <a:lnTo>
                <a:pt x="8692" y="3444"/>
              </a:lnTo>
              <a:lnTo>
                <a:pt x="8692" y="3468"/>
              </a:lnTo>
              <a:lnTo>
                <a:pt x="8703" y="3468"/>
              </a:lnTo>
              <a:lnTo>
                <a:pt x="8703" y="3479"/>
              </a:lnTo>
              <a:lnTo>
                <a:pt x="8692" y="3468"/>
              </a:lnTo>
              <a:lnTo>
                <a:pt x="8692" y="3491"/>
              </a:lnTo>
              <a:lnTo>
                <a:pt x="8692" y="3479"/>
              </a:lnTo>
              <a:lnTo>
                <a:pt x="8692" y="3491"/>
              </a:lnTo>
              <a:lnTo>
                <a:pt x="8703" y="3491"/>
              </a:lnTo>
              <a:lnTo>
                <a:pt x="8692" y="3491"/>
              </a:lnTo>
              <a:lnTo>
                <a:pt x="8692" y="3514"/>
              </a:lnTo>
              <a:lnTo>
                <a:pt x="8703" y="3526"/>
              </a:lnTo>
              <a:lnTo>
                <a:pt x="8692" y="3538"/>
              </a:lnTo>
              <a:lnTo>
                <a:pt x="8692" y="3549"/>
              </a:lnTo>
              <a:lnTo>
                <a:pt x="8669" y="3549"/>
              </a:lnTo>
              <a:lnTo>
                <a:pt x="8657" y="3549"/>
              </a:lnTo>
              <a:lnTo>
                <a:pt x="8634" y="3549"/>
              </a:lnTo>
              <a:lnTo>
                <a:pt x="8623" y="3561"/>
              </a:lnTo>
              <a:lnTo>
                <a:pt x="8611" y="3573"/>
              </a:lnTo>
              <a:lnTo>
                <a:pt x="8611" y="3584"/>
              </a:lnTo>
              <a:lnTo>
                <a:pt x="8599" y="3596"/>
              </a:lnTo>
              <a:lnTo>
                <a:pt x="8599" y="3608"/>
              </a:lnTo>
              <a:lnTo>
                <a:pt x="8588" y="3608"/>
              </a:lnTo>
              <a:lnTo>
                <a:pt x="8588" y="3619"/>
              </a:lnTo>
              <a:lnTo>
                <a:pt x="8576" y="3619"/>
              </a:lnTo>
              <a:lnTo>
                <a:pt x="8565" y="3619"/>
              </a:lnTo>
              <a:lnTo>
                <a:pt x="8553" y="3631"/>
              </a:lnTo>
              <a:lnTo>
                <a:pt x="8553" y="3643"/>
              </a:lnTo>
              <a:lnTo>
                <a:pt x="8542" y="3654"/>
              </a:lnTo>
              <a:lnTo>
                <a:pt x="8530" y="3654"/>
              </a:lnTo>
              <a:lnTo>
                <a:pt x="8530" y="3666"/>
              </a:lnTo>
              <a:lnTo>
                <a:pt x="8530" y="3678"/>
              </a:lnTo>
              <a:lnTo>
                <a:pt x="8542" y="3678"/>
              </a:lnTo>
              <a:lnTo>
                <a:pt x="8530" y="3689"/>
              </a:lnTo>
              <a:lnTo>
                <a:pt x="8530" y="3701"/>
              </a:lnTo>
              <a:lnTo>
                <a:pt x="8542" y="3701"/>
              </a:lnTo>
              <a:lnTo>
                <a:pt x="8542" y="3713"/>
              </a:lnTo>
              <a:lnTo>
                <a:pt x="8542" y="3724"/>
              </a:lnTo>
              <a:lnTo>
                <a:pt x="8542" y="3736"/>
              </a:lnTo>
              <a:lnTo>
                <a:pt x="8530" y="3748"/>
              </a:lnTo>
              <a:lnTo>
                <a:pt x="8519" y="3748"/>
              </a:lnTo>
              <a:lnTo>
                <a:pt x="8496" y="3748"/>
              </a:lnTo>
              <a:lnTo>
                <a:pt x="8496" y="3760"/>
              </a:lnTo>
              <a:lnTo>
                <a:pt x="8484" y="3760"/>
              </a:lnTo>
              <a:lnTo>
                <a:pt x="8473" y="3771"/>
              </a:lnTo>
              <a:lnTo>
                <a:pt x="8473" y="3783"/>
              </a:lnTo>
              <a:lnTo>
                <a:pt x="8461" y="3783"/>
              </a:lnTo>
              <a:lnTo>
                <a:pt x="8461" y="3795"/>
              </a:lnTo>
              <a:lnTo>
                <a:pt x="8450" y="3795"/>
              </a:lnTo>
              <a:lnTo>
                <a:pt x="8438" y="3806"/>
              </a:lnTo>
              <a:lnTo>
                <a:pt x="8438" y="3818"/>
              </a:lnTo>
              <a:lnTo>
                <a:pt x="8450" y="3830"/>
              </a:lnTo>
              <a:lnTo>
                <a:pt x="8438" y="3830"/>
              </a:lnTo>
              <a:lnTo>
                <a:pt x="8450" y="3841"/>
              </a:lnTo>
              <a:lnTo>
                <a:pt x="8438" y="3841"/>
              </a:lnTo>
              <a:lnTo>
                <a:pt x="8450" y="3841"/>
              </a:lnTo>
              <a:lnTo>
                <a:pt x="8438" y="3853"/>
              </a:lnTo>
              <a:lnTo>
                <a:pt x="8450" y="3865"/>
              </a:lnTo>
              <a:lnTo>
                <a:pt x="8438" y="3865"/>
              </a:lnTo>
              <a:lnTo>
                <a:pt x="8427" y="3865"/>
              </a:lnTo>
              <a:lnTo>
                <a:pt x="8427" y="3876"/>
              </a:lnTo>
              <a:lnTo>
                <a:pt x="8415" y="3876"/>
              </a:lnTo>
              <a:lnTo>
                <a:pt x="8415" y="3888"/>
              </a:lnTo>
              <a:lnTo>
                <a:pt x="8404" y="3888"/>
              </a:lnTo>
              <a:lnTo>
                <a:pt x="8392" y="3888"/>
              </a:lnTo>
              <a:lnTo>
                <a:pt x="8380" y="3888"/>
              </a:lnTo>
              <a:lnTo>
                <a:pt x="8369" y="3900"/>
              </a:lnTo>
              <a:lnTo>
                <a:pt x="8369" y="3911"/>
              </a:lnTo>
              <a:lnTo>
                <a:pt x="8380" y="3911"/>
              </a:lnTo>
              <a:lnTo>
                <a:pt x="8357" y="3923"/>
              </a:lnTo>
              <a:lnTo>
                <a:pt x="8357" y="3935"/>
              </a:lnTo>
              <a:lnTo>
                <a:pt x="8346" y="3958"/>
              </a:lnTo>
              <a:lnTo>
                <a:pt x="8346" y="3946"/>
              </a:lnTo>
              <a:lnTo>
                <a:pt x="8334" y="3958"/>
              </a:lnTo>
              <a:lnTo>
                <a:pt x="8323" y="3958"/>
              </a:lnTo>
              <a:lnTo>
                <a:pt x="8311" y="3958"/>
              </a:lnTo>
              <a:lnTo>
                <a:pt x="8288" y="3970"/>
              </a:lnTo>
              <a:lnTo>
                <a:pt x="8277" y="3970"/>
              </a:lnTo>
              <a:lnTo>
                <a:pt x="8265" y="3970"/>
              </a:lnTo>
              <a:lnTo>
                <a:pt x="8254" y="3981"/>
              </a:lnTo>
              <a:lnTo>
                <a:pt x="8254" y="3970"/>
              </a:lnTo>
              <a:lnTo>
                <a:pt x="8242" y="3970"/>
              </a:lnTo>
              <a:lnTo>
                <a:pt x="8231" y="3970"/>
              </a:lnTo>
              <a:lnTo>
                <a:pt x="8231" y="3958"/>
              </a:lnTo>
              <a:lnTo>
                <a:pt x="8173" y="3888"/>
              </a:lnTo>
              <a:lnTo>
                <a:pt x="8138" y="3841"/>
              </a:lnTo>
              <a:lnTo>
                <a:pt x="8081" y="3783"/>
              </a:lnTo>
              <a:lnTo>
                <a:pt x="8046" y="3760"/>
              </a:lnTo>
              <a:lnTo>
                <a:pt x="7989" y="3748"/>
              </a:lnTo>
              <a:lnTo>
                <a:pt x="7965" y="3736"/>
              </a:lnTo>
              <a:lnTo>
                <a:pt x="7908" y="3771"/>
              </a:lnTo>
              <a:lnTo>
                <a:pt x="7896" y="3783"/>
              </a:lnTo>
              <a:lnTo>
                <a:pt x="7885" y="3795"/>
              </a:lnTo>
              <a:lnTo>
                <a:pt x="7873" y="3806"/>
              </a:lnTo>
              <a:lnTo>
                <a:pt x="7850" y="3783"/>
              </a:lnTo>
              <a:lnTo>
                <a:pt x="7827" y="3760"/>
              </a:lnTo>
              <a:lnTo>
                <a:pt x="7816" y="3760"/>
              </a:lnTo>
              <a:lnTo>
                <a:pt x="7804" y="3748"/>
              </a:lnTo>
              <a:lnTo>
                <a:pt x="7793" y="3748"/>
              </a:lnTo>
              <a:lnTo>
                <a:pt x="7816" y="3771"/>
              </a:lnTo>
              <a:lnTo>
                <a:pt x="7793" y="3760"/>
              </a:lnTo>
              <a:lnTo>
                <a:pt x="7781" y="3760"/>
              </a:lnTo>
              <a:lnTo>
                <a:pt x="7793" y="3760"/>
              </a:lnTo>
              <a:lnTo>
                <a:pt x="7793" y="3748"/>
              </a:lnTo>
              <a:lnTo>
                <a:pt x="7781" y="3760"/>
              </a:lnTo>
              <a:lnTo>
                <a:pt x="7770" y="3771"/>
              </a:lnTo>
              <a:lnTo>
                <a:pt x="7758" y="3771"/>
              </a:lnTo>
              <a:lnTo>
                <a:pt x="7723" y="3771"/>
              </a:lnTo>
              <a:lnTo>
                <a:pt x="7712" y="3783"/>
              </a:lnTo>
              <a:lnTo>
                <a:pt x="7677" y="3795"/>
              </a:lnTo>
              <a:lnTo>
                <a:pt x="7666" y="3795"/>
              </a:lnTo>
              <a:lnTo>
                <a:pt x="7654" y="3806"/>
              </a:lnTo>
              <a:lnTo>
                <a:pt x="7608" y="3876"/>
              </a:lnTo>
              <a:lnTo>
                <a:pt x="7597" y="3911"/>
              </a:lnTo>
              <a:lnTo>
                <a:pt x="7585" y="3958"/>
              </a:lnTo>
              <a:lnTo>
                <a:pt x="7574" y="3970"/>
              </a:lnTo>
              <a:lnTo>
                <a:pt x="7527" y="4016"/>
              </a:lnTo>
              <a:lnTo>
                <a:pt x="7516" y="4028"/>
              </a:lnTo>
              <a:lnTo>
                <a:pt x="7504" y="4028"/>
              </a:lnTo>
              <a:lnTo>
                <a:pt x="7481" y="4040"/>
              </a:lnTo>
              <a:lnTo>
                <a:pt x="7470" y="4040"/>
              </a:lnTo>
              <a:lnTo>
                <a:pt x="7447" y="4051"/>
              </a:lnTo>
              <a:lnTo>
                <a:pt x="7412" y="4051"/>
              </a:lnTo>
              <a:lnTo>
                <a:pt x="7389" y="4051"/>
              </a:lnTo>
              <a:lnTo>
                <a:pt x="7355" y="4063"/>
              </a:lnTo>
              <a:lnTo>
                <a:pt x="7343" y="4051"/>
              </a:lnTo>
              <a:lnTo>
                <a:pt x="7343" y="4063"/>
              </a:lnTo>
              <a:lnTo>
                <a:pt x="7308" y="4028"/>
              </a:lnTo>
              <a:lnTo>
                <a:pt x="7308" y="4040"/>
              </a:lnTo>
              <a:lnTo>
                <a:pt x="7297" y="4028"/>
              </a:lnTo>
              <a:lnTo>
                <a:pt x="7308" y="4028"/>
              </a:lnTo>
              <a:lnTo>
                <a:pt x="7297" y="4028"/>
              </a:lnTo>
              <a:lnTo>
                <a:pt x="7297" y="4016"/>
              </a:lnTo>
              <a:lnTo>
                <a:pt x="7274" y="4005"/>
              </a:lnTo>
              <a:lnTo>
                <a:pt x="7239" y="4016"/>
              </a:lnTo>
              <a:lnTo>
                <a:pt x="7216" y="4028"/>
              </a:lnTo>
              <a:lnTo>
                <a:pt x="7205" y="4028"/>
              </a:lnTo>
              <a:lnTo>
                <a:pt x="7159" y="3970"/>
              </a:lnTo>
              <a:lnTo>
                <a:pt x="7136" y="3946"/>
              </a:lnTo>
              <a:lnTo>
                <a:pt x="7124" y="3935"/>
              </a:lnTo>
              <a:lnTo>
                <a:pt x="7101" y="3923"/>
              </a:lnTo>
              <a:lnTo>
                <a:pt x="7089" y="3923"/>
              </a:lnTo>
              <a:lnTo>
                <a:pt x="7066" y="3923"/>
              </a:lnTo>
              <a:lnTo>
                <a:pt x="7032" y="3946"/>
              </a:lnTo>
              <a:lnTo>
                <a:pt x="7020" y="3946"/>
              </a:lnTo>
              <a:lnTo>
                <a:pt x="6997" y="3935"/>
              </a:lnTo>
              <a:lnTo>
                <a:pt x="6974" y="3935"/>
              </a:lnTo>
              <a:lnTo>
                <a:pt x="6951" y="3935"/>
              </a:lnTo>
              <a:lnTo>
                <a:pt x="6951" y="3946"/>
              </a:lnTo>
              <a:lnTo>
                <a:pt x="6940" y="3935"/>
              </a:lnTo>
              <a:lnTo>
                <a:pt x="6928" y="3935"/>
              </a:lnTo>
              <a:lnTo>
                <a:pt x="6882" y="3935"/>
              </a:lnTo>
              <a:lnTo>
                <a:pt x="6870" y="3935"/>
              </a:lnTo>
              <a:lnTo>
                <a:pt x="6813" y="3923"/>
              </a:lnTo>
              <a:lnTo>
                <a:pt x="6778" y="3923"/>
              </a:lnTo>
              <a:lnTo>
                <a:pt x="6767" y="3923"/>
              </a:lnTo>
              <a:lnTo>
                <a:pt x="6755" y="3935"/>
              </a:lnTo>
              <a:lnTo>
                <a:pt x="6732" y="3923"/>
              </a:lnTo>
              <a:lnTo>
                <a:pt x="6721" y="3935"/>
              </a:lnTo>
              <a:lnTo>
                <a:pt x="6709" y="3923"/>
              </a:lnTo>
              <a:lnTo>
                <a:pt x="6697" y="3923"/>
              </a:lnTo>
              <a:lnTo>
                <a:pt x="6686" y="3923"/>
              </a:lnTo>
              <a:lnTo>
                <a:pt x="6663" y="3923"/>
              </a:lnTo>
              <a:lnTo>
                <a:pt x="6651" y="3935"/>
              </a:lnTo>
              <a:lnTo>
                <a:pt x="6628" y="3923"/>
              </a:lnTo>
              <a:lnTo>
                <a:pt x="6617" y="3923"/>
              </a:lnTo>
              <a:lnTo>
                <a:pt x="6594" y="3911"/>
              </a:lnTo>
              <a:lnTo>
                <a:pt x="6571" y="3923"/>
              </a:lnTo>
              <a:lnTo>
                <a:pt x="6559" y="3923"/>
              </a:lnTo>
              <a:lnTo>
                <a:pt x="6536" y="3935"/>
              </a:lnTo>
              <a:lnTo>
                <a:pt x="6502" y="3946"/>
              </a:lnTo>
              <a:lnTo>
                <a:pt x="6490" y="3935"/>
              </a:lnTo>
              <a:lnTo>
                <a:pt x="6467" y="3946"/>
              </a:lnTo>
              <a:lnTo>
                <a:pt x="6455" y="3946"/>
              </a:lnTo>
              <a:lnTo>
                <a:pt x="6444" y="3958"/>
              </a:lnTo>
              <a:lnTo>
                <a:pt x="6432" y="3958"/>
              </a:lnTo>
              <a:lnTo>
                <a:pt x="6421" y="3981"/>
              </a:lnTo>
              <a:lnTo>
                <a:pt x="6421" y="3993"/>
              </a:lnTo>
              <a:lnTo>
                <a:pt x="6409" y="3993"/>
              </a:lnTo>
              <a:lnTo>
                <a:pt x="6398" y="3993"/>
              </a:lnTo>
              <a:lnTo>
                <a:pt x="6386" y="3993"/>
              </a:lnTo>
              <a:lnTo>
                <a:pt x="6375" y="3993"/>
              </a:lnTo>
              <a:lnTo>
                <a:pt x="6375" y="4005"/>
              </a:lnTo>
              <a:lnTo>
                <a:pt x="6363" y="4005"/>
              </a:lnTo>
              <a:lnTo>
                <a:pt x="6352" y="4005"/>
              </a:lnTo>
              <a:lnTo>
                <a:pt x="6340" y="4016"/>
              </a:lnTo>
              <a:lnTo>
                <a:pt x="6329" y="4028"/>
              </a:lnTo>
              <a:lnTo>
                <a:pt x="6317" y="4028"/>
              </a:lnTo>
              <a:lnTo>
                <a:pt x="6271" y="4028"/>
              </a:lnTo>
              <a:lnTo>
                <a:pt x="6259" y="4028"/>
              </a:lnTo>
              <a:lnTo>
                <a:pt x="6248" y="4028"/>
              </a:lnTo>
              <a:lnTo>
                <a:pt x="6225" y="4028"/>
              </a:lnTo>
              <a:lnTo>
                <a:pt x="6179" y="3981"/>
              </a:lnTo>
              <a:lnTo>
                <a:pt x="6167" y="3981"/>
              </a:lnTo>
              <a:lnTo>
                <a:pt x="6167" y="3970"/>
              </a:lnTo>
              <a:lnTo>
                <a:pt x="6156" y="3970"/>
              </a:lnTo>
              <a:lnTo>
                <a:pt x="6156" y="3981"/>
              </a:lnTo>
              <a:lnTo>
                <a:pt x="6167" y="3981"/>
              </a:lnTo>
              <a:lnTo>
                <a:pt x="6144" y="3970"/>
              </a:lnTo>
              <a:lnTo>
                <a:pt x="6121" y="3993"/>
              </a:lnTo>
              <a:lnTo>
                <a:pt x="6098" y="3981"/>
              </a:lnTo>
              <a:lnTo>
                <a:pt x="6075" y="3970"/>
              </a:lnTo>
              <a:lnTo>
                <a:pt x="6040" y="3935"/>
              </a:lnTo>
              <a:lnTo>
                <a:pt x="6017" y="3935"/>
              </a:lnTo>
              <a:lnTo>
                <a:pt x="5983" y="3935"/>
              </a:lnTo>
              <a:lnTo>
                <a:pt x="5971" y="3935"/>
              </a:lnTo>
              <a:lnTo>
                <a:pt x="5960" y="3923"/>
              </a:lnTo>
              <a:lnTo>
                <a:pt x="5948" y="3935"/>
              </a:lnTo>
              <a:lnTo>
                <a:pt x="5937" y="3946"/>
              </a:lnTo>
              <a:lnTo>
                <a:pt x="5925" y="3958"/>
              </a:lnTo>
              <a:lnTo>
                <a:pt x="5902" y="3958"/>
              </a:lnTo>
              <a:lnTo>
                <a:pt x="5879" y="3946"/>
              </a:lnTo>
              <a:lnTo>
                <a:pt x="5879" y="3958"/>
              </a:lnTo>
              <a:lnTo>
                <a:pt x="5867" y="3958"/>
              </a:lnTo>
              <a:lnTo>
                <a:pt x="5856" y="3958"/>
              </a:lnTo>
              <a:lnTo>
                <a:pt x="5844" y="3958"/>
              </a:lnTo>
              <a:lnTo>
                <a:pt x="5844" y="3970"/>
              </a:lnTo>
              <a:lnTo>
                <a:pt x="5844" y="3981"/>
              </a:lnTo>
              <a:lnTo>
                <a:pt x="5833" y="3981"/>
              </a:lnTo>
              <a:lnTo>
                <a:pt x="5833" y="3970"/>
              </a:lnTo>
              <a:lnTo>
                <a:pt x="5833" y="3958"/>
              </a:lnTo>
              <a:lnTo>
                <a:pt x="5810" y="3946"/>
              </a:lnTo>
              <a:lnTo>
                <a:pt x="5787" y="3946"/>
              </a:lnTo>
              <a:lnTo>
                <a:pt x="5787" y="3958"/>
              </a:lnTo>
              <a:lnTo>
                <a:pt x="5775" y="3958"/>
              </a:lnTo>
              <a:lnTo>
                <a:pt x="5775" y="3946"/>
              </a:lnTo>
              <a:lnTo>
                <a:pt x="5764" y="3946"/>
              </a:lnTo>
              <a:lnTo>
                <a:pt x="5752" y="3935"/>
              </a:lnTo>
              <a:lnTo>
                <a:pt x="5752" y="3923"/>
              </a:lnTo>
              <a:lnTo>
                <a:pt x="5741" y="3923"/>
              </a:lnTo>
              <a:lnTo>
                <a:pt x="5718" y="3923"/>
              </a:lnTo>
              <a:lnTo>
                <a:pt x="5695" y="3911"/>
              </a:lnTo>
              <a:lnTo>
                <a:pt x="5683" y="3911"/>
              </a:lnTo>
              <a:lnTo>
                <a:pt x="5672" y="3911"/>
              </a:lnTo>
              <a:lnTo>
                <a:pt x="5660" y="3911"/>
              </a:lnTo>
              <a:lnTo>
                <a:pt x="5625" y="3911"/>
              </a:lnTo>
              <a:lnTo>
                <a:pt x="5614" y="3935"/>
              </a:lnTo>
              <a:lnTo>
                <a:pt x="5602" y="3935"/>
              </a:lnTo>
              <a:lnTo>
                <a:pt x="5568" y="3935"/>
              </a:lnTo>
              <a:lnTo>
                <a:pt x="5556" y="3935"/>
              </a:lnTo>
              <a:lnTo>
                <a:pt x="5545" y="3935"/>
              </a:lnTo>
              <a:lnTo>
                <a:pt x="5533" y="3946"/>
              </a:lnTo>
              <a:lnTo>
                <a:pt x="5487" y="3958"/>
              </a:lnTo>
              <a:lnTo>
                <a:pt x="5476" y="3958"/>
              </a:lnTo>
              <a:lnTo>
                <a:pt x="5464" y="3958"/>
              </a:lnTo>
              <a:lnTo>
                <a:pt x="5429" y="3935"/>
              </a:lnTo>
              <a:lnTo>
                <a:pt x="5418" y="3935"/>
              </a:lnTo>
              <a:lnTo>
                <a:pt x="5406" y="3935"/>
              </a:lnTo>
              <a:lnTo>
                <a:pt x="5395" y="3935"/>
              </a:lnTo>
              <a:lnTo>
                <a:pt x="5383" y="3923"/>
              </a:lnTo>
              <a:lnTo>
                <a:pt x="5372" y="3935"/>
              </a:lnTo>
              <a:lnTo>
                <a:pt x="5360" y="3923"/>
              </a:lnTo>
              <a:lnTo>
                <a:pt x="5337" y="3923"/>
              </a:lnTo>
              <a:lnTo>
                <a:pt x="5326" y="3923"/>
              </a:lnTo>
              <a:lnTo>
                <a:pt x="5314" y="3911"/>
              </a:lnTo>
              <a:lnTo>
                <a:pt x="5291" y="3923"/>
              </a:lnTo>
              <a:lnTo>
                <a:pt x="5257" y="3970"/>
              </a:lnTo>
              <a:lnTo>
                <a:pt x="5245" y="3970"/>
              </a:lnTo>
              <a:lnTo>
                <a:pt x="5222" y="3958"/>
              </a:lnTo>
              <a:lnTo>
                <a:pt x="5210" y="3970"/>
              </a:lnTo>
              <a:lnTo>
                <a:pt x="5153" y="3981"/>
              </a:lnTo>
              <a:lnTo>
                <a:pt x="5061" y="3981"/>
              </a:lnTo>
              <a:lnTo>
                <a:pt x="5038" y="3993"/>
              </a:lnTo>
              <a:lnTo>
                <a:pt x="4968" y="3981"/>
              </a:lnTo>
              <a:lnTo>
                <a:pt x="4957" y="3981"/>
              </a:lnTo>
              <a:lnTo>
                <a:pt x="4945" y="3981"/>
              </a:lnTo>
              <a:lnTo>
                <a:pt x="4934" y="3981"/>
              </a:lnTo>
              <a:lnTo>
                <a:pt x="4911" y="3981"/>
              </a:lnTo>
              <a:lnTo>
                <a:pt x="4899" y="3981"/>
              </a:lnTo>
              <a:lnTo>
                <a:pt x="4888" y="3981"/>
              </a:lnTo>
              <a:lnTo>
                <a:pt x="4876" y="3970"/>
              </a:lnTo>
              <a:lnTo>
                <a:pt x="4853" y="3970"/>
              </a:lnTo>
              <a:lnTo>
                <a:pt x="4807" y="3958"/>
              </a:lnTo>
              <a:lnTo>
                <a:pt x="4784" y="3970"/>
              </a:lnTo>
              <a:lnTo>
                <a:pt x="4772" y="3981"/>
              </a:lnTo>
              <a:lnTo>
                <a:pt x="4772" y="3993"/>
              </a:lnTo>
              <a:lnTo>
                <a:pt x="4772" y="3981"/>
              </a:lnTo>
              <a:lnTo>
                <a:pt x="4772" y="3970"/>
              </a:lnTo>
              <a:lnTo>
                <a:pt x="4761" y="3981"/>
              </a:lnTo>
              <a:lnTo>
                <a:pt x="4772" y="3981"/>
              </a:lnTo>
              <a:lnTo>
                <a:pt x="4761" y="3981"/>
              </a:lnTo>
              <a:lnTo>
                <a:pt x="4772" y="3981"/>
              </a:lnTo>
              <a:lnTo>
                <a:pt x="4761" y="3993"/>
              </a:lnTo>
              <a:lnTo>
                <a:pt x="4761" y="3981"/>
              </a:lnTo>
              <a:lnTo>
                <a:pt x="4749" y="3993"/>
              </a:lnTo>
              <a:lnTo>
                <a:pt x="4738" y="4016"/>
              </a:lnTo>
              <a:lnTo>
                <a:pt x="4715" y="4075"/>
              </a:lnTo>
              <a:lnTo>
                <a:pt x="4692" y="4086"/>
              </a:lnTo>
              <a:lnTo>
                <a:pt x="4680" y="4110"/>
              </a:lnTo>
              <a:lnTo>
                <a:pt x="4646" y="4168"/>
              </a:lnTo>
              <a:lnTo>
                <a:pt x="4623" y="4203"/>
              </a:lnTo>
              <a:lnTo>
                <a:pt x="4588" y="4227"/>
              </a:lnTo>
              <a:lnTo>
                <a:pt x="4588" y="4238"/>
              </a:lnTo>
              <a:lnTo>
                <a:pt x="4576" y="4238"/>
              </a:lnTo>
              <a:lnTo>
                <a:pt x="4565" y="4238"/>
              </a:lnTo>
              <a:lnTo>
                <a:pt x="4542" y="4238"/>
              </a:lnTo>
              <a:lnTo>
                <a:pt x="4530" y="4238"/>
              </a:lnTo>
              <a:lnTo>
                <a:pt x="4519" y="4238"/>
              </a:lnTo>
              <a:lnTo>
                <a:pt x="4496" y="4250"/>
              </a:lnTo>
              <a:lnTo>
                <a:pt x="4484" y="4262"/>
              </a:lnTo>
              <a:lnTo>
                <a:pt x="4473" y="4273"/>
              </a:lnTo>
              <a:lnTo>
                <a:pt x="4461" y="4285"/>
              </a:lnTo>
              <a:lnTo>
                <a:pt x="4450" y="4308"/>
              </a:lnTo>
              <a:lnTo>
                <a:pt x="4450" y="4320"/>
              </a:lnTo>
              <a:lnTo>
                <a:pt x="4461" y="4308"/>
              </a:lnTo>
              <a:lnTo>
                <a:pt x="4450" y="4320"/>
              </a:lnTo>
              <a:lnTo>
                <a:pt x="4427" y="4355"/>
              </a:lnTo>
              <a:lnTo>
                <a:pt x="4415" y="4378"/>
              </a:lnTo>
              <a:lnTo>
                <a:pt x="4404" y="4378"/>
              </a:lnTo>
              <a:lnTo>
                <a:pt x="4392" y="4378"/>
              </a:lnTo>
              <a:lnTo>
                <a:pt x="4380" y="4378"/>
              </a:lnTo>
              <a:lnTo>
                <a:pt x="4369" y="4390"/>
              </a:lnTo>
              <a:lnTo>
                <a:pt x="4357" y="4378"/>
              </a:lnTo>
              <a:lnTo>
                <a:pt x="4334" y="4413"/>
              </a:lnTo>
              <a:lnTo>
                <a:pt x="4323" y="4413"/>
              </a:lnTo>
              <a:lnTo>
                <a:pt x="4311" y="4413"/>
              </a:lnTo>
              <a:lnTo>
                <a:pt x="4300" y="4413"/>
              </a:lnTo>
              <a:lnTo>
                <a:pt x="4288" y="4413"/>
              </a:lnTo>
              <a:lnTo>
                <a:pt x="4265" y="4413"/>
              </a:lnTo>
              <a:lnTo>
                <a:pt x="4254" y="4425"/>
              </a:lnTo>
              <a:lnTo>
                <a:pt x="4242" y="4413"/>
              </a:lnTo>
              <a:lnTo>
                <a:pt x="4161" y="4390"/>
              </a:lnTo>
              <a:lnTo>
                <a:pt x="4104" y="4378"/>
              </a:lnTo>
              <a:lnTo>
                <a:pt x="4081" y="4378"/>
              </a:lnTo>
              <a:lnTo>
                <a:pt x="4046" y="4367"/>
              </a:lnTo>
              <a:lnTo>
                <a:pt x="4023" y="4378"/>
              </a:lnTo>
              <a:lnTo>
                <a:pt x="4012" y="4367"/>
              </a:lnTo>
              <a:lnTo>
                <a:pt x="3989" y="4378"/>
              </a:lnTo>
              <a:lnTo>
                <a:pt x="3966" y="4390"/>
              </a:lnTo>
              <a:lnTo>
                <a:pt x="3954" y="4378"/>
              </a:lnTo>
              <a:lnTo>
                <a:pt x="3919" y="4413"/>
              </a:lnTo>
              <a:lnTo>
                <a:pt x="3908" y="4413"/>
              </a:lnTo>
              <a:lnTo>
                <a:pt x="3896" y="4425"/>
              </a:lnTo>
              <a:lnTo>
                <a:pt x="3885" y="4425"/>
              </a:lnTo>
              <a:lnTo>
                <a:pt x="3850" y="4448"/>
              </a:lnTo>
              <a:lnTo>
                <a:pt x="3839" y="4460"/>
              </a:lnTo>
              <a:lnTo>
                <a:pt x="3816" y="4460"/>
              </a:lnTo>
              <a:lnTo>
                <a:pt x="3793" y="4460"/>
              </a:lnTo>
              <a:lnTo>
                <a:pt x="3770" y="4472"/>
              </a:lnTo>
              <a:lnTo>
                <a:pt x="3758" y="4472"/>
              </a:lnTo>
              <a:lnTo>
                <a:pt x="3746" y="4472"/>
              </a:lnTo>
              <a:lnTo>
                <a:pt x="3735" y="4472"/>
              </a:lnTo>
              <a:lnTo>
                <a:pt x="3723" y="4472"/>
              </a:lnTo>
              <a:lnTo>
                <a:pt x="3677" y="4507"/>
              </a:lnTo>
              <a:lnTo>
                <a:pt x="3654" y="4518"/>
              </a:lnTo>
              <a:lnTo>
                <a:pt x="3631" y="4518"/>
              </a:lnTo>
              <a:lnTo>
                <a:pt x="3620" y="4530"/>
              </a:lnTo>
              <a:lnTo>
                <a:pt x="3608" y="4542"/>
              </a:lnTo>
              <a:lnTo>
                <a:pt x="3597" y="4542"/>
              </a:lnTo>
              <a:lnTo>
                <a:pt x="3574" y="4542"/>
              </a:lnTo>
              <a:lnTo>
                <a:pt x="3562" y="4554"/>
              </a:lnTo>
              <a:lnTo>
                <a:pt x="3539" y="4589"/>
              </a:lnTo>
              <a:lnTo>
                <a:pt x="3527" y="4589"/>
              </a:lnTo>
              <a:lnTo>
                <a:pt x="3527" y="4600"/>
              </a:lnTo>
              <a:lnTo>
                <a:pt x="3516" y="4612"/>
              </a:lnTo>
              <a:lnTo>
                <a:pt x="3504" y="4612"/>
              </a:lnTo>
              <a:lnTo>
                <a:pt x="3493" y="4624"/>
              </a:lnTo>
              <a:lnTo>
                <a:pt x="3458" y="4729"/>
              </a:lnTo>
              <a:lnTo>
                <a:pt x="3458" y="4740"/>
              </a:lnTo>
              <a:lnTo>
                <a:pt x="3447" y="4740"/>
              </a:lnTo>
              <a:lnTo>
                <a:pt x="3435" y="4752"/>
              </a:lnTo>
              <a:lnTo>
                <a:pt x="3424" y="4764"/>
              </a:lnTo>
              <a:lnTo>
                <a:pt x="3401" y="4810"/>
              </a:lnTo>
              <a:lnTo>
                <a:pt x="3366" y="4880"/>
              </a:lnTo>
              <a:lnTo>
                <a:pt x="3355" y="4880"/>
              </a:lnTo>
              <a:lnTo>
                <a:pt x="3343" y="4904"/>
              </a:lnTo>
              <a:lnTo>
                <a:pt x="3331" y="4939"/>
              </a:lnTo>
              <a:lnTo>
                <a:pt x="3308" y="4986"/>
              </a:lnTo>
              <a:lnTo>
                <a:pt x="3308" y="5056"/>
              </a:lnTo>
              <a:lnTo>
                <a:pt x="3285" y="5044"/>
              </a:lnTo>
              <a:lnTo>
                <a:pt x="3274" y="5032"/>
              </a:lnTo>
              <a:lnTo>
                <a:pt x="3251" y="5021"/>
              </a:lnTo>
              <a:lnTo>
                <a:pt x="3239" y="5009"/>
              </a:lnTo>
              <a:lnTo>
                <a:pt x="3239" y="4997"/>
              </a:lnTo>
              <a:lnTo>
                <a:pt x="3216" y="4997"/>
              </a:lnTo>
              <a:lnTo>
                <a:pt x="3205" y="4997"/>
              </a:lnTo>
              <a:lnTo>
                <a:pt x="3193" y="4997"/>
              </a:lnTo>
              <a:lnTo>
                <a:pt x="3182" y="4997"/>
              </a:lnTo>
              <a:lnTo>
                <a:pt x="3170" y="4997"/>
              </a:lnTo>
              <a:lnTo>
                <a:pt x="3159" y="5009"/>
              </a:lnTo>
              <a:lnTo>
                <a:pt x="3136" y="5044"/>
              </a:lnTo>
              <a:lnTo>
                <a:pt x="3136" y="5056"/>
              </a:lnTo>
              <a:lnTo>
                <a:pt x="3136" y="5079"/>
              </a:lnTo>
              <a:lnTo>
                <a:pt x="3136" y="5091"/>
              </a:lnTo>
              <a:lnTo>
                <a:pt x="3147" y="5091"/>
              </a:lnTo>
              <a:lnTo>
                <a:pt x="3136" y="5079"/>
              </a:lnTo>
              <a:lnTo>
                <a:pt x="3147" y="5091"/>
              </a:lnTo>
              <a:lnTo>
                <a:pt x="3136" y="5102"/>
              </a:lnTo>
              <a:lnTo>
                <a:pt x="3147" y="5102"/>
              </a:lnTo>
              <a:lnTo>
                <a:pt x="3147" y="5091"/>
              </a:lnTo>
              <a:lnTo>
                <a:pt x="3147" y="5102"/>
              </a:lnTo>
              <a:lnTo>
                <a:pt x="3159" y="5102"/>
              </a:lnTo>
              <a:lnTo>
                <a:pt x="3159" y="5079"/>
              </a:lnTo>
              <a:lnTo>
                <a:pt x="3159" y="5114"/>
              </a:lnTo>
              <a:lnTo>
                <a:pt x="3147" y="5114"/>
              </a:lnTo>
              <a:lnTo>
                <a:pt x="3147" y="5102"/>
              </a:lnTo>
              <a:lnTo>
                <a:pt x="3136" y="5102"/>
              </a:lnTo>
              <a:lnTo>
                <a:pt x="3147" y="5114"/>
              </a:lnTo>
              <a:lnTo>
                <a:pt x="3147" y="5126"/>
              </a:lnTo>
              <a:lnTo>
                <a:pt x="3159" y="5137"/>
              </a:lnTo>
              <a:lnTo>
                <a:pt x="3147" y="5137"/>
              </a:lnTo>
              <a:lnTo>
                <a:pt x="3147" y="5149"/>
              </a:lnTo>
              <a:lnTo>
                <a:pt x="3136" y="5161"/>
              </a:lnTo>
              <a:lnTo>
                <a:pt x="3136" y="5172"/>
              </a:lnTo>
              <a:lnTo>
                <a:pt x="3159" y="5184"/>
              </a:lnTo>
              <a:lnTo>
                <a:pt x="3159" y="5196"/>
              </a:lnTo>
              <a:lnTo>
                <a:pt x="3159" y="5207"/>
              </a:lnTo>
              <a:lnTo>
                <a:pt x="3147" y="5207"/>
              </a:lnTo>
              <a:lnTo>
                <a:pt x="3136" y="5231"/>
              </a:lnTo>
              <a:lnTo>
                <a:pt x="3124" y="5231"/>
              </a:lnTo>
              <a:lnTo>
                <a:pt x="3101" y="5242"/>
              </a:lnTo>
              <a:lnTo>
                <a:pt x="3078" y="5242"/>
              </a:lnTo>
              <a:lnTo>
                <a:pt x="3066" y="5242"/>
              </a:lnTo>
              <a:lnTo>
                <a:pt x="3055" y="5242"/>
              </a:lnTo>
              <a:lnTo>
                <a:pt x="3043" y="5266"/>
              </a:lnTo>
              <a:lnTo>
                <a:pt x="3009" y="5277"/>
              </a:lnTo>
              <a:lnTo>
                <a:pt x="2986" y="5277"/>
              </a:lnTo>
              <a:lnTo>
                <a:pt x="2963" y="5301"/>
              </a:lnTo>
              <a:lnTo>
                <a:pt x="2917" y="5313"/>
              </a:lnTo>
              <a:lnTo>
                <a:pt x="2882" y="5324"/>
              </a:lnTo>
              <a:lnTo>
                <a:pt x="2870" y="5336"/>
              </a:lnTo>
              <a:lnTo>
                <a:pt x="2882" y="5336"/>
              </a:lnTo>
              <a:lnTo>
                <a:pt x="2870" y="5336"/>
              </a:lnTo>
              <a:lnTo>
                <a:pt x="2870" y="5324"/>
              </a:lnTo>
              <a:lnTo>
                <a:pt x="2847" y="5277"/>
              </a:lnTo>
              <a:lnTo>
                <a:pt x="2836" y="5254"/>
              </a:lnTo>
              <a:lnTo>
                <a:pt x="2813" y="5242"/>
              </a:lnTo>
              <a:lnTo>
                <a:pt x="2801" y="5231"/>
              </a:lnTo>
              <a:lnTo>
                <a:pt x="2778" y="5231"/>
              </a:lnTo>
              <a:lnTo>
                <a:pt x="2755" y="5207"/>
              </a:lnTo>
              <a:lnTo>
                <a:pt x="2744" y="5207"/>
              </a:lnTo>
              <a:lnTo>
                <a:pt x="2732" y="5207"/>
              </a:lnTo>
              <a:lnTo>
                <a:pt x="2721" y="5219"/>
              </a:lnTo>
              <a:lnTo>
                <a:pt x="2697" y="5219"/>
              </a:lnTo>
              <a:lnTo>
                <a:pt x="2686" y="5207"/>
              </a:lnTo>
              <a:lnTo>
                <a:pt x="2663" y="5196"/>
              </a:lnTo>
              <a:lnTo>
                <a:pt x="2651" y="5196"/>
              </a:lnTo>
              <a:lnTo>
                <a:pt x="2628" y="5172"/>
              </a:lnTo>
              <a:lnTo>
                <a:pt x="2617" y="5161"/>
              </a:lnTo>
              <a:lnTo>
                <a:pt x="2605" y="5161"/>
              </a:lnTo>
              <a:lnTo>
                <a:pt x="2594" y="5172"/>
              </a:lnTo>
              <a:lnTo>
                <a:pt x="2582" y="5184"/>
              </a:lnTo>
              <a:lnTo>
                <a:pt x="2571" y="5172"/>
              </a:lnTo>
              <a:lnTo>
                <a:pt x="2571" y="5161"/>
              </a:lnTo>
              <a:lnTo>
                <a:pt x="2559" y="5161"/>
              </a:lnTo>
              <a:lnTo>
                <a:pt x="2548" y="5137"/>
              </a:lnTo>
              <a:lnTo>
                <a:pt x="2536" y="5126"/>
              </a:lnTo>
              <a:lnTo>
                <a:pt x="2513" y="5079"/>
              </a:lnTo>
              <a:lnTo>
                <a:pt x="2467" y="5032"/>
              </a:lnTo>
              <a:lnTo>
                <a:pt x="2398" y="4962"/>
              </a:lnTo>
              <a:lnTo>
                <a:pt x="2375" y="4951"/>
              </a:lnTo>
              <a:lnTo>
                <a:pt x="2363" y="4962"/>
              </a:lnTo>
              <a:lnTo>
                <a:pt x="2375" y="4962"/>
              </a:lnTo>
              <a:lnTo>
                <a:pt x="2363" y="4962"/>
              </a:lnTo>
              <a:lnTo>
                <a:pt x="2352" y="4951"/>
              </a:lnTo>
              <a:lnTo>
                <a:pt x="2340" y="4962"/>
              </a:lnTo>
              <a:lnTo>
                <a:pt x="2294" y="4974"/>
              </a:lnTo>
              <a:lnTo>
                <a:pt x="2259" y="4962"/>
              </a:lnTo>
              <a:lnTo>
                <a:pt x="2248" y="4962"/>
              </a:lnTo>
              <a:lnTo>
                <a:pt x="2236" y="4962"/>
              </a:lnTo>
              <a:lnTo>
                <a:pt x="2225" y="4951"/>
              </a:lnTo>
              <a:lnTo>
                <a:pt x="2225" y="4962"/>
              </a:lnTo>
              <a:lnTo>
                <a:pt x="2213" y="4962"/>
              </a:lnTo>
              <a:lnTo>
                <a:pt x="2202" y="4951"/>
              </a:lnTo>
              <a:lnTo>
                <a:pt x="2190" y="4927"/>
              </a:lnTo>
              <a:lnTo>
                <a:pt x="2179" y="4916"/>
              </a:lnTo>
              <a:lnTo>
                <a:pt x="2144" y="4845"/>
              </a:lnTo>
              <a:lnTo>
                <a:pt x="2133" y="4787"/>
              </a:lnTo>
              <a:lnTo>
                <a:pt x="2110" y="4752"/>
              </a:lnTo>
              <a:lnTo>
                <a:pt x="2098" y="4740"/>
              </a:lnTo>
              <a:lnTo>
                <a:pt x="2087" y="4740"/>
              </a:lnTo>
              <a:lnTo>
                <a:pt x="2063" y="4729"/>
              </a:lnTo>
              <a:lnTo>
                <a:pt x="2063" y="4740"/>
              </a:lnTo>
              <a:lnTo>
                <a:pt x="2063" y="4729"/>
              </a:lnTo>
              <a:lnTo>
                <a:pt x="2052" y="4740"/>
              </a:lnTo>
              <a:lnTo>
                <a:pt x="2040" y="4705"/>
              </a:lnTo>
              <a:lnTo>
                <a:pt x="2017" y="4670"/>
              </a:lnTo>
              <a:lnTo>
                <a:pt x="2017" y="4635"/>
              </a:lnTo>
              <a:lnTo>
                <a:pt x="1994" y="4589"/>
              </a:lnTo>
              <a:lnTo>
                <a:pt x="1983" y="4577"/>
              </a:lnTo>
              <a:lnTo>
                <a:pt x="1971" y="4577"/>
              </a:lnTo>
              <a:lnTo>
                <a:pt x="1948" y="4554"/>
              </a:lnTo>
              <a:lnTo>
                <a:pt x="1937" y="4542"/>
              </a:lnTo>
              <a:lnTo>
                <a:pt x="1937" y="4507"/>
              </a:lnTo>
              <a:lnTo>
                <a:pt x="1914" y="4472"/>
              </a:lnTo>
              <a:lnTo>
                <a:pt x="1914" y="4460"/>
              </a:lnTo>
              <a:lnTo>
                <a:pt x="1902" y="4437"/>
              </a:lnTo>
              <a:lnTo>
                <a:pt x="1902" y="4448"/>
              </a:lnTo>
              <a:lnTo>
                <a:pt x="1891" y="4437"/>
              </a:lnTo>
              <a:lnTo>
                <a:pt x="1891" y="4425"/>
              </a:lnTo>
              <a:lnTo>
                <a:pt x="1879" y="4402"/>
              </a:lnTo>
              <a:lnTo>
                <a:pt x="1879" y="4390"/>
              </a:lnTo>
              <a:lnTo>
                <a:pt x="1868" y="4367"/>
              </a:lnTo>
              <a:lnTo>
                <a:pt x="1833" y="4297"/>
              </a:lnTo>
              <a:lnTo>
                <a:pt x="1833" y="4285"/>
              </a:lnTo>
              <a:lnTo>
                <a:pt x="1821" y="4273"/>
              </a:lnTo>
              <a:lnTo>
                <a:pt x="1787" y="4273"/>
              </a:lnTo>
              <a:lnTo>
                <a:pt x="1798" y="4262"/>
              </a:lnTo>
              <a:lnTo>
                <a:pt x="1798" y="4273"/>
              </a:lnTo>
              <a:lnTo>
                <a:pt x="1810" y="4262"/>
              </a:lnTo>
              <a:lnTo>
                <a:pt x="1798" y="4262"/>
              </a:lnTo>
              <a:lnTo>
                <a:pt x="1810" y="4250"/>
              </a:lnTo>
              <a:lnTo>
                <a:pt x="1821" y="4250"/>
              </a:lnTo>
              <a:lnTo>
                <a:pt x="1833" y="4250"/>
              </a:lnTo>
              <a:lnTo>
                <a:pt x="1844" y="4250"/>
              </a:lnTo>
              <a:lnTo>
                <a:pt x="1833" y="4250"/>
              </a:lnTo>
              <a:lnTo>
                <a:pt x="1833" y="4262"/>
              </a:lnTo>
              <a:lnTo>
                <a:pt x="1844" y="4262"/>
              </a:lnTo>
              <a:lnTo>
                <a:pt x="1833" y="4262"/>
              </a:lnTo>
              <a:lnTo>
                <a:pt x="1844" y="4262"/>
              </a:lnTo>
              <a:lnTo>
                <a:pt x="1844" y="4273"/>
              </a:lnTo>
              <a:lnTo>
                <a:pt x="1856" y="4262"/>
              </a:lnTo>
              <a:lnTo>
                <a:pt x="1844" y="4273"/>
              </a:lnTo>
              <a:lnTo>
                <a:pt x="1856" y="4273"/>
              </a:lnTo>
              <a:lnTo>
                <a:pt x="1844" y="4273"/>
              </a:lnTo>
              <a:lnTo>
                <a:pt x="1856" y="4273"/>
              </a:lnTo>
              <a:lnTo>
                <a:pt x="1856" y="4285"/>
              </a:lnTo>
              <a:lnTo>
                <a:pt x="1856" y="4297"/>
              </a:lnTo>
              <a:lnTo>
                <a:pt x="1868" y="4308"/>
              </a:lnTo>
              <a:lnTo>
                <a:pt x="1879" y="4308"/>
              </a:lnTo>
              <a:lnTo>
                <a:pt x="1891" y="4308"/>
              </a:lnTo>
              <a:lnTo>
                <a:pt x="1879" y="4308"/>
              </a:lnTo>
              <a:lnTo>
                <a:pt x="1868" y="4332"/>
              </a:lnTo>
              <a:lnTo>
                <a:pt x="1879" y="4378"/>
              </a:lnTo>
              <a:lnTo>
                <a:pt x="1891" y="4390"/>
              </a:lnTo>
              <a:lnTo>
                <a:pt x="1914" y="4390"/>
              </a:lnTo>
              <a:lnTo>
                <a:pt x="1925" y="4390"/>
              </a:lnTo>
              <a:lnTo>
                <a:pt x="1925" y="4378"/>
              </a:lnTo>
              <a:lnTo>
                <a:pt x="1937" y="4390"/>
              </a:lnTo>
              <a:lnTo>
                <a:pt x="1948" y="4378"/>
              </a:lnTo>
              <a:lnTo>
                <a:pt x="1948" y="4367"/>
              </a:lnTo>
              <a:lnTo>
                <a:pt x="1960" y="4367"/>
              </a:lnTo>
              <a:lnTo>
                <a:pt x="1960" y="4355"/>
              </a:lnTo>
              <a:lnTo>
                <a:pt x="1971" y="4355"/>
              </a:lnTo>
              <a:lnTo>
                <a:pt x="1971" y="4343"/>
              </a:lnTo>
              <a:lnTo>
                <a:pt x="1983" y="4343"/>
              </a:lnTo>
              <a:lnTo>
                <a:pt x="1971" y="4332"/>
              </a:lnTo>
              <a:lnTo>
                <a:pt x="1983" y="4320"/>
              </a:lnTo>
              <a:lnTo>
                <a:pt x="1994" y="4320"/>
              </a:lnTo>
              <a:lnTo>
                <a:pt x="2006" y="4308"/>
              </a:lnTo>
              <a:lnTo>
                <a:pt x="2017" y="4308"/>
              </a:lnTo>
              <a:lnTo>
                <a:pt x="2017" y="4297"/>
              </a:lnTo>
              <a:lnTo>
                <a:pt x="1994" y="4285"/>
              </a:lnTo>
              <a:lnTo>
                <a:pt x="1983" y="4285"/>
              </a:lnTo>
              <a:lnTo>
                <a:pt x="1983" y="4297"/>
              </a:lnTo>
              <a:lnTo>
                <a:pt x="1971" y="4308"/>
              </a:lnTo>
              <a:lnTo>
                <a:pt x="1925" y="4320"/>
              </a:lnTo>
              <a:lnTo>
                <a:pt x="1902" y="4308"/>
              </a:lnTo>
              <a:lnTo>
                <a:pt x="1902" y="4297"/>
              </a:lnTo>
              <a:lnTo>
                <a:pt x="1891" y="4285"/>
              </a:lnTo>
              <a:lnTo>
                <a:pt x="1914" y="4285"/>
              </a:lnTo>
              <a:lnTo>
                <a:pt x="1925" y="4273"/>
              </a:lnTo>
              <a:lnTo>
                <a:pt x="1914" y="4273"/>
              </a:lnTo>
              <a:lnTo>
                <a:pt x="1925" y="4262"/>
              </a:lnTo>
              <a:lnTo>
                <a:pt x="1925" y="4250"/>
              </a:lnTo>
              <a:lnTo>
                <a:pt x="1937" y="4215"/>
              </a:lnTo>
              <a:lnTo>
                <a:pt x="1937" y="4180"/>
              </a:lnTo>
              <a:lnTo>
                <a:pt x="1937" y="4168"/>
              </a:lnTo>
              <a:lnTo>
                <a:pt x="1925" y="4168"/>
              </a:lnTo>
              <a:lnTo>
                <a:pt x="1914" y="4157"/>
              </a:lnTo>
              <a:lnTo>
                <a:pt x="1902" y="4168"/>
              </a:lnTo>
              <a:lnTo>
                <a:pt x="1891" y="4168"/>
              </a:lnTo>
              <a:lnTo>
                <a:pt x="1879" y="4168"/>
              </a:lnTo>
              <a:lnTo>
                <a:pt x="1868" y="4168"/>
              </a:lnTo>
              <a:lnTo>
                <a:pt x="1856" y="4121"/>
              </a:lnTo>
              <a:lnTo>
                <a:pt x="1844" y="4110"/>
              </a:lnTo>
              <a:lnTo>
                <a:pt x="1821" y="4098"/>
              </a:lnTo>
              <a:lnTo>
                <a:pt x="1810" y="4098"/>
              </a:lnTo>
              <a:lnTo>
                <a:pt x="1775" y="4075"/>
              </a:lnTo>
              <a:lnTo>
                <a:pt x="1764" y="4075"/>
              </a:lnTo>
              <a:lnTo>
                <a:pt x="1741" y="4086"/>
              </a:lnTo>
              <a:lnTo>
                <a:pt x="1741" y="4098"/>
              </a:lnTo>
              <a:lnTo>
                <a:pt x="1729" y="4098"/>
              </a:lnTo>
              <a:lnTo>
                <a:pt x="1729" y="4086"/>
              </a:lnTo>
              <a:lnTo>
                <a:pt x="1695" y="4075"/>
              </a:lnTo>
              <a:lnTo>
                <a:pt x="1672" y="4051"/>
              </a:lnTo>
              <a:lnTo>
                <a:pt x="1683" y="4040"/>
              </a:lnTo>
              <a:lnTo>
                <a:pt x="1672" y="4028"/>
              </a:lnTo>
              <a:lnTo>
                <a:pt x="1672" y="4005"/>
              </a:lnTo>
              <a:lnTo>
                <a:pt x="1660" y="4005"/>
              </a:lnTo>
              <a:lnTo>
                <a:pt x="1637" y="3946"/>
              </a:lnTo>
              <a:lnTo>
                <a:pt x="1625" y="3911"/>
              </a:lnTo>
              <a:lnTo>
                <a:pt x="1614" y="3888"/>
              </a:lnTo>
              <a:lnTo>
                <a:pt x="1614" y="3865"/>
              </a:lnTo>
              <a:lnTo>
                <a:pt x="1614" y="3853"/>
              </a:lnTo>
              <a:lnTo>
                <a:pt x="1625" y="3841"/>
              </a:lnTo>
              <a:lnTo>
                <a:pt x="1625" y="3830"/>
              </a:lnTo>
              <a:lnTo>
                <a:pt x="1625" y="3841"/>
              </a:lnTo>
              <a:lnTo>
                <a:pt x="1637" y="3841"/>
              </a:lnTo>
              <a:lnTo>
                <a:pt x="1649" y="3841"/>
              </a:lnTo>
              <a:lnTo>
                <a:pt x="1660" y="3818"/>
              </a:lnTo>
              <a:lnTo>
                <a:pt x="1660" y="3806"/>
              </a:lnTo>
              <a:lnTo>
                <a:pt x="1672" y="3806"/>
              </a:lnTo>
              <a:lnTo>
                <a:pt x="1683" y="3806"/>
              </a:lnTo>
              <a:lnTo>
                <a:pt x="1695" y="3795"/>
              </a:lnTo>
              <a:lnTo>
                <a:pt x="1718" y="3783"/>
              </a:lnTo>
              <a:lnTo>
                <a:pt x="1729" y="3771"/>
              </a:lnTo>
              <a:lnTo>
                <a:pt x="1741" y="3760"/>
              </a:lnTo>
              <a:lnTo>
                <a:pt x="1752" y="3748"/>
              </a:lnTo>
              <a:lnTo>
                <a:pt x="1752" y="3736"/>
              </a:lnTo>
              <a:lnTo>
                <a:pt x="1729" y="3736"/>
              </a:lnTo>
              <a:lnTo>
                <a:pt x="1718" y="3736"/>
              </a:lnTo>
              <a:lnTo>
                <a:pt x="1695" y="3724"/>
              </a:lnTo>
              <a:lnTo>
                <a:pt x="1683" y="3701"/>
              </a:lnTo>
              <a:lnTo>
                <a:pt x="1649" y="3596"/>
              </a:lnTo>
              <a:lnTo>
                <a:pt x="1625" y="3538"/>
              </a:lnTo>
              <a:lnTo>
                <a:pt x="1591" y="3479"/>
              </a:lnTo>
              <a:lnTo>
                <a:pt x="1522" y="3398"/>
              </a:lnTo>
              <a:lnTo>
                <a:pt x="1499" y="3374"/>
              </a:lnTo>
              <a:lnTo>
                <a:pt x="1441" y="3327"/>
              </a:lnTo>
              <a:lnTo>
                <a:pt x="1395" y="3281"/>
              </a:lnTo>
              <a:lnTo>
                <a:pt x="1360" y="3257"/>
              </a:lnTo>
              <a:lnTo>
                <a:pt x="1314" y="3222"/>
              </a:lnTo>
              <a:lnTo>
                <a:pt x="1187" y="3141"/>
              </a:lnTo>
              <a:lnTo>
                <a:pt x="1084" y="3071"/>
              </a:lnTo>
              <a:lnTo>
                <a:pt x="1038" y="3059"/>
              </a:lnTo>
              <a:lnTo>
                <a:pt x="1015" y="3036"/>
              </a:lnTo>
              <a:lnTo>
                <a:pt x="980" y="3024"/>
              </a:lnTo>
              <a:lnTo>
                <a:pt x="957" y="3000"/>
              </a:lnTo>
              <a:lnTo>
                <a:pt x="934" y="2989"/>
              </a:lnTo>
              <a:lnTo>
                <a:pt x="934" y="3000"/>
              </a:lnTo>
              <a:lnTo>
                <a:pt x="922" y="3000"/>
              </a:lnTo>
              <a:lnTo>
                <a:pt x="911" y="3000"/>
              </a:lnTo>
              <a:lnTo>
                <a:pt x="888" y="2989"/>
              </a:lnTo>
              <a:lnTo>
                <a:pt x="876" y="2977"/>
              </a:lnTo>
              <a:lnTo>
                <a:pt x="865" y="2977"/>
              </a:lnTo>
              <a:lnTo>
                <a:pt x="865" y="2989"/>
              </a:lnTo>
              <a:lnTo>
                <a:pt x="865" y="2977"/>
              </a:lnTo>
              <a:lnTo>
                <a:pt x="853" y="2977"/>
              </a:lnTo>
              <a:lnTo>
                <a:pt x="865" y="2977"/>
              </a:lnTo>
              <a:lnTo>
                <a:pt x="853" y="2977"/>
              </a:lnTo>
              <a:lnTo>
                <a:pt x="853" y="2965"/>
              </a:lnTo>
              <a:lnTo>
                <a:pt x="830" y="2954"/>
              </a:lnTo>
              <a:lnTo>
                <a:pt x="749" y="2907"/>
              </a:lnTo>
              <a:lnTo>
                <a:pt x="726" y="2895"/>
              </a:lnTo>
              <a:lnTo>
                <a:pt x="692" y="2884"/>
              </a:lnTo>
              <a:lnTo>
                <a:pt x="692" y="2895"/>
              </a:lnTo>
              <a:lnTo>
                <a:pt x="680" y="2895"/>
              </a:lnTo>
              <a:lnTo>
                <a:pt x="669" y="2884"/>
              </a:lnTo>
              <a:lnTo>
                <a:pt x="669" y="2895"/>
              </a:lnTo>
              <a:lnTo>
                <a:pt x="669" y="2884"/>
              </a:lnTo>
              <a:lnTo>
                <a:pt x="669" y="2895"/>
              </a:lnTo>
              <a:lnTo>
                <a:pt x="657" y="2895"/>
              </a:lnTo>
              <a:lnTo>
                <a:pt x="611" y="2884"/>
              </a:lnTo>
              <a:lnTo>
                <a:pt x="530" y="2884"/>
              </a:lnTo>
              <a:lnTo>
                <a:pt x="415" y="2884"/>
              </a:lnTo>
              <a:lnTo>
                <a:pt x="334" y="2884"/>
              </a:lnTo>
              <a:lnTo>
                <a:pt x="288" y="2895"/>
              </a:lnTo>
              <a:lnTo>
                <a:pt x="265" y="2895"/>
              </a:lnTo>
              <a:lnTo>
                <a:pt x="265" y="2907"/>
              </a:lnTo>
              <a:lnTo>
                <a:pt x="254" y="2907"/>
              </a:lnTo>
              <a:lnTo>
                <a:pt x="265" y="2919"/>
              </a:lnTo>
              <a:lnTo>
                <a:pt x="242" y="2919"/>
              </a:lnTo>
              <a:lnTo>
                <a:pt x="219" y="2930"/>
              </a:lnTo>
              <a:lnTo>
                <a:pt x="208" y="2942"/>
              </a:lnTo>
              <a:lnTo>
                <a:pt x="185" y="2942"/>
              </a:lnTo>
              <a:lnTo>
                <a:pt x="161" y="2930"/>
              </a:lnTo>
              <a:lnTo>
                <a:pt x="150" y="2930"/>
              </a:lnTo>
              <a:lnTo>
                <a:pt x="138" y="2907"/>
              </a:lnTo>
              <a:lnTo>
                <a:pt x="138" y="2849"/>
              </a:lnTo>
              <a:lnTo>
                <a:pt x="138" y="2825"/>
              </a:lnTo>
              <a:lnTo>
                <a:pt x="127" y="2802"/>
              </a:lnTo>
              <a:lnTo>
                <a:pt x="115" y="2790"/>
              </a:lnTo>
              <a:lnTo>
                <a:pt x="104" y="2779"/>
              </a:lnTo>
              <a:lnTo>
                <a:pt x="115" y="2755"/>
              </a:lnTo>
              <a:lnTo>
                <a:pt x="127" y="2732"/>
              </a:lnTo>
              <a:lnTo>
                <a:pt x="115" y="2697"/>
              </a:lnTo>
              <a:lnTo>
                <a:pt x="104" y="2674"/>
              </a:lnTo>
              <a:lnTo>
                <a:pt x="104" y="2662"/>
              </a:lnTo>
              <a:lnTo>
                <a:pt x="104" y="2650"/>
              </a:lnTo>
              <a:lnTo>
                <a:pt x="104" y="2627"/>
              </a:lnTo>
              <a:lnTo>
                <a:pt x="104" y="2592"/>
              </a:lnTo>
              <a:lnTo>
                <a:pt x="115" y="2568"/>
              </a:lnTo>
              <a:lnTo>
                <a:pt x="115" y="2522"/>
              </a:lnTo>
              <a:lnTo>
                <a:pt x="115" y="2510"/>
              </a:lnTo>
              <a:lnTo>
                <a:pt x="104" y="2498"/>
              </a:lnTo>
              <a:lnTo>
                <a:pt x="92" y="2475"/>
              </a:lnTo>
              <a:lnTo>
                <a:pt x="81" y="2475"/>
              </a:lnTo>
              <a:lnTo>
                <a:pt x="81" y="2463"/>
              </a:lnTo>
              <a:lnTo>
                <a:pt x="81" y="2452"/>
              </a:lnTo>
              <a:lnTo>
                <a:pt x="92" y="2452"/>
              </a:lnTo>
              <a:lnTo>
                <a:pt x="104" y="2452"/>
              </a:lnTo>
              <a:lnTo>
                <a:pt x="104" y="2440"/>
              </a:lnTo>
              <a:lnTo>
                <a:pt x="92" y="2428"/>
              </a:lnTo>
              <a:lnTo>
                <a:pt x="81" y="2417"/>
              </a:lnTo>
              <a:lnTo>
                <a:pt x="81" y="2405"/>
              </a:lnTo>
              <a:lnTo>
                <a:pt x="92" y="2382"/>
              </a:lnTo>
              <a:lnTo>
                <a:pt x="81" y="2347"/>
              </a:lnTo>
              <a:lnTo>
                <a:pt x="69" y="2335"/>
              </a:lnTo>
              <a:lnTo>
                <a:pt x="81" y="2323"/>
              </a:lnTo>
              <a:lnTo>
                <a:pt x="81" y="2312"/>
              </a:lnTo>
              <a:lnTo>
                <a:pt x="81" y="2300"/>
              </a:lnTo>
              <a:lnTo>
                <a:pt x="58" y="2288"/>
              </a:lnTo>
              <a:lnTo>
                <a:pt x="46" y="2265"/>
              </a:lnTo>
              <a:lnTo>
                <a:pt x="46" y="2241"/>
              </a:lnTo>
              <a:lnTo>
                <a:pt x="35" y="2241"/>
              </a:lnTo>
              <a:lnTo>
                <a:pt x="23" y="2241"/>
              </a:lnTo>
              <a:lnTo>
                <a:pt x="12" y="2230"/>
              </a:lnTo>
              <a:lnTo>
                <a:pt x="12" y="2206"/>
              </a:lnTo>
              <a:lnTo>
                <a:pt x="0" y="2183"/>
              </a:lnTo>
              <a:lnTo>
                <a:pt x="0" y="2171"/>
              </a:lnTo>
              <a:lnTo>
                <a:pt x="0" y="2160"/>
              </a:lnTo>
              <a:lnTo>
                <a:pt x="12" y="2160"/>
              </a:lnTo>
              <a:lnTo>
                <a:pt x="23" y="2171"/>
              </a:lnTo>
              <a:lnTo>
                <a:pt x="23" y="2148"/>
              </a:lnTo>
              <a:lnTo>
                <a:pt x="12" y="2148"/>
              </a:lnTo>
              <a:lnTo>
                <a:pt x="12" y="2136"/>
              </a:lnTo>
              <a:lnTo>
                <a:pt x="35" y="2125"/>
              </a:lnTo>
              <a:lnTo>
                <a:pt x="35" y="2113"/>
              </a:lnTo>
              <a:lnTo>
                <a:pt x="46" y="2101"/>
              </a:lnTo>
              <a:lnTo>
                <a:pt x="35" y="2090"/>
              </a:lnTo>
              <a:lnTo>
                <a:pt x="35" y="2078"/>
              </a:lnTo>
              <a:lnTo>
                <a:pt x="46" y="2078"/>
              </a:lnTo>
              <a:lnTo>
                <a:pt x="58" y="2078"/>
              </a:lnTo>
              <a:lnTo>
                <a:pt x="58" y="2066"/>
              </a:lnTo>
              <a:lnTo>
                <a:pt x="69" y="2055"/>
              </a:lnTo>
              <a:lnTo>
                <a:pt x="69" y="2043"/>
              </a:lnTo>
              <a:lnTo>
                <a:pt x="81" y="2043"/>
              </a:lnTo>
              <a:lnTo>
                <a:pt x="92" y="2020"/>
              </a:lnTo>
              <a:lnTo>
                <a:pt x="104" y="2008"/>
              </a:lnTo>
              <a:lnTo>
                <a:pt x="92" y="1996"/>
              </a:lnTo>
              <a:lnTo>
                <a:pt x="115" y="1996"/>
              </a:lnTo>
              <a:lnTo>
                <a:pt x="115" y="1985"/>
              </a:lnTo>
              <a:lnTo>
                <a:pt x="115" y="1973"/>
              </a:lnTo>
              <a:lnTo>
                <a:pt x="115" y="1961"/>
              </a:lnTo>
              <a:lnTo>
                <a:pt x="127" y="1961"/>
              </a:lnTo>
              <a:lnTo>
                <a:pt x="127" y="1938"/>
              </a:lnTo>
              <a:lnTo>
                <a:pt x="115" y="1938"/>
              </a:lnTo>
              <a:lnTo>
                <a:pt x="127" y="1926"/>
              </a:lnTo>
              <a:lnTo>
                <a:pt x="138" y="1915"/>
              </a:lnTo>
              <a:lnTo>
                <a:pt x="127" y="1903"/>
              </a:lnTo>
              <a:lnTo>
                <a:pt x="138" y="1891"/>
              </a:lnTo>
              <a:lnTo>
                <a:pt x="138" y="1880"/>
              </a:lnTo>
              <a:lnTo>
                <a:pt x="150" y="1856"/>
              </a:lnTo>
              <a:lnTo>
                <a:pt x="161" y="1833"/>
              </a:lnTo>
              <a:lnTo>
                <a:pt x="161" y="1821"/>
              </a:lnTo>
              <a:lnTo>
                <a:pt x="161" y="1809"/>
              </a:lnTo>
              <a:lnTo>
                <a:pt x="173" y="1809"/>
              </a:lnTo>
              <a:lnTo>
                <a:pt x="173" y="1786"/>
              </a:lnTo>
              <a:lnTo>
                <a:pt x="173" y="1774"/>
              </a:lnTo>
              <a:lnTo>
                <a:pt x="185" y="1774"/>
              </a:lnTo>
              <a:lnTo>
                <a:pt x="196" y="1774"/>
              </a:lnTo>
              <a:lnTo>
                <a:pt x="196" y="1763"/>
              </a:lnTo>
              <a:lnTo>
                <a:pt x="208" y="1763"/>
              </a:lnTo>
              <a:lnTo>
                <a:pt x="208" y="1774"/>
              </a:lnTo>
              <a:lnTo>
                <a:pt x="219" y="1774"/>
              </a:lnTo>
              <a:lnTo>
                <a:pt x="219" y="1763"/>
              </a:lnTo>
              <a:lnTo>
                <a:pt x="231" y="1751"/>
              </a:lnTo>
              <a:lnTo>
                <a:pt x="242" y="1739"/>
              </a:lnTo>
              <a:lnTo>
                <a:pt x="254" y="1728"/>
              </a:lnTo>
              <a:lnTo>
                <a:pt x="265" y="1716"/>
              </a:lnTo>
              <a:lnTo>
                <a:pt x="277" y="1716"/>
              </a:lnTo>
              <a:lnTo>
                <a:pt x="277" y="1704"/>
              </a:lnTo>
              <a:lnTo>
                <a:pt x="288" y="1704"/>
              </a:lnTo>
              <a:lnTo>
                <a:pt x="288" y="1693"/>
              </a:lnTo>
              <a:lnTo>
                <a:pt x="300" y="1693"/>
              </a:lnTo>
              <a:lnTo>
                <a:pt x="311" y="1681"/>
              </a:lnTo>
              <a:lnTo>
                <a:pt x="334" y="1669"/>
              </a:lnTo>
              <a:lnTo>
                <a:pt x="334" y="1658"/>
              </a:lnTo>
              <a:lnTo>
                <a:pt x="346" y="1646"/>
              </a:lnTo>
              <a:lnTo>
                <a:pt x="357" y="1634"/>
              </a:lnTo>
              <a:lnTo>
                <a:pt x="369" y="1634"/>
              </a:lnTo>
              <a:lnTo>
                <a:pt x="369" y="1623"/>
              </a:lnTo>
              <a:lnTo>
                <a:pt x="369" y="1599"/>
              </a:lnTo>
              <a:lnTo>
                <a:pt x="381" y="1588"/>
              </a:lnTo>
              <a:lnTo>
                <a:pt x="392" y="1576"/>
              </a:lnTo>
              <a:lnTo>
                <a:pt x="404" y="1553"/>
              </a:lnTo>
              <a:lnTo>
                <a:pt x="404" y="1541"/>
              </a:lnTo>
              <a:lnTo>
                <a:pt x="404" y="1518"/>
              </a:lnTo>
              <a:lnTo>
                <a:pt x="415" y="1518"/>
              </a:lnTo>
              <a:lnTo>
                <a:pt x="415" y="1506"/>
              </a:lnTo>
              <a:lnTo>
                <a:pt x="427" y="1506"/>
              </a:lnTo>
              <a:lnTo>
                <a:pt x="427" y="1494"/>
              </a:lnTo>
              <a:lnTo>
                <a:pt x="438" y="1483"/>
              </a:lnTo>
              <a:lnTo>
                <a:pt x="438" y="1471"/>
              </a:lnTo>
              <a:lnTo>
                <a:pt x="438" y="1447"/>
              </a:lnTo>
              <a:lnTo>
                <a:pt x="450" y="1436"/>
              </a:lnTo>
              <a:lnTo>
                <a:pt x="450" y="1424"/>
              </a:lnTo>
              <a:lnTo>
                <a:pt x="461" y="1401"/>
              </a:lnTo>
              <a:lnTo>
                <a:pt x="450" y="1401"/>
              </a:lnTo>
              <a:lnTo>
                <a:pt x="461" y="1377"/>
              </a:lnTo>
              <a:lnTo>
                <a:pt x="438" y="1366"/>
              </a:lnTo>
              <a:lnTo>
                <a:pt x="438" y="1354"/>
              </a:lnTo>
              <a:lnTo>
                <a:pt x="450" y="1354"/>
              </a:lnTo>
              <a:lnTo>
                <a:pt x="450" y="1342"/>
              </a:lnTo>
              <a:lnTo>
                <a:pt x="461" y="1342"/>
              </a:lnTo>
              <a:lnTo>
                <a:pt x="473" y="1331"/>
              </a:lnTo>
              <a:lnTo>
                <a:pt x="484" y="1342"/>
              </a:lnTo>
              <a:lnTo>
                <a:pt x="484" y="1331"/>
              </a:lnTo>
              <a:lnTo>
                <a:pt x="496" y="1342"/>
              </a:lnTo>
              <a:lnTo>
                <a:pt x="507" y="1331"/>
              </a:lnTo>
              <a:lnTo>
                <a:pt x="530" y="1331"/>
              </a:lnTo>
              <a:lnTo>
                <a:pt x="530" y="1319"/>
              </a:lnTo>
              <a:lnTo>
                <a:pt x="553" y="1319"/>
              </a:lnTo>
              <a:lnTo>
                <a:pt x="565" y="1331"/>
              </a:lnTo>
              <a:lnTo>
                <a:pt x="576" y="1342"/>
              </a:lnTo>
              <a:lnTo>
                <a:pt x="588" y="1331"/>
              </a:lnTo>
              <a:lnTo>
                <a:pt x="600" y="1331"/>
              </a:lnTo>
              <a:lnTo>
                <a:pt x="600" y="1342"/>
              </a:lnTo>
              <a:lnTo>
                <a:pt x="611" y="1331"/>
              </a:lnTo>
              <a:lnTo>
                <a:pt x="611" y="1319"/>
              </a:lnTo>
              <a:lnTo>
                <a:pt x="623" y="1319"/>
              </a:lnTo>
              <a:lnTo>
                <a:pt x="634" y="1331"/>
              </a:lnTo>
              <a:lnTo>
                <a:pt x="657" y="1319"/>
              </a:lnTo>
              <a:lnTo>
                <a:pt x="646" y="1307"/>
              </a:lnTo>
              <a:lnTo>
                <a:pt x="646" y="1284"/>
              </a:lnTo>
              <a:lnTo>
                <a:pt x="657" y="1284"/>
              </a:lnTo>
              <a:lnTo>
                <a:pt x="657" y="1272"/>
              </a:lnTo>
              <a:lnTo>
                <a:pt x="646" y="1272"/>
              </a:lnTo>
              <a:lnTo>
                <a:pt x="657" y="1261"/>
              </a:lnTo>
              <a:lnTo>
                <a:pt x="657" y="1272"/>
              </a:lnTo>
              <a:lnTo>
                <a:pt x="669" y="1261"/>
              </a:lnTo>
              <a:lnTo>
                <a:pt x="669" y="1249"/>
              </a:lnTo>
              <a:lnTo>
                <a:pt x="680" y="1249"/>
              </a:lnTo>
              <a:lnTo>
                <a:pt x="680" y="1261"/>
              </a:lnTo>
              <a:lnTo>
                <a:pt x="680" y="1249"/>
              </a:lnTo>
              <a:lnTo>
                <a:pt x="692" y="1249"/>
              </a:lnTo>
              <a:lnTo>
                <a:pt x="692" y="1237"/>
              </a:lnTo>
              <a:lnTo>
                <a:pt x="703" y="1249"/>
              </a:lnTo>
              <a:lnTo>
                <a:pt x="715" y="1261"/>
              </a:lnTo>
              <a:lnTo>
                <a:pt x="726" y="1261"/>
              </a:lnTo>
              <a:lnTo>
                <a:pt x="738" y="1272"/>
              </a:lnTo>
              <a:lnTo>
                <a:pt x="738" y="1261"/>
              </a:lnTo>
              <a:lnTo>
                <a:pt x="738" y="1272"/>
              </a:lnTo>
              <a:lnTo>
                <a:pt x="749" y="1272"/>
              </a:lnTo>
              <a:lnTo>
                <a:pt x="749" y="1296"/>
              </a:lnTo>
              <a:lnTo>
                <a:pt x="761" y="1296"/>
              </a:lnTo>
              <a:lnTo>
                <a:pt x="772" y="1296"/>
              </a:lnTo>
              <a:lnTo>
                <a:pt x="772" y="1307"/>
              </a:lnTo>
              <a:lnTo>
                <a:pt x="784" y="1296"/>
              </a:lnTo>
              <a:lnTo>
                <a:pt x="795" y="1284"/>
              </a:lnTo>
              <a:lnTo>
                <a:pt x="807" y="1284"/>
              </a:lnTo>
              <a:lnTo>
                <a:pt x="819" y="1296"/>
              </a:lnTo>
              <a:lnTo>
                <a:pt x="830" y="1296"/>
              </a:lnTo>
              <a:lnTo>
                <a:pt x="842" y="1284"/>
              </a:lnTo>
              <a:lnTo>
                <a:pt x="842" y="1296"/>
              </a:lnTo>
              <a:lnTo>
                <a:pt x="842" y="1272"/>
              </a:lnTo>
              <a:lnTo>
                <a:pt x="853" y="1261"/>
              </a:lnTo>
              <a:lnTo>
                <a:pt x="842" y="1249"/>
              </a:lnTo>
              <a:lnTo>
                <a:pt x="842" y="1237"/>
              </a:lnTo>
              <a:lnTo>
                <a:pt x="865" y="1226"/>
              </a:lnTo>
              <a:lnTo>
                <a:pt x="865" y="1202"/>
              </a:lnTo>
              <a:lnTo>
                <a:pt x="865" y="1191"/>
              </a:lnTo>
              <a:lnTo>
                <a:pt x="865" y="1156"/>
              </a:lnTo>
              <a:lnTo>
                <a:pt x="876" y="1132"/>
              </a:lnTo>
              <a:lnTo>
                <a:pt x="888" y="1132"/>
              </a:lnTo>
              <a:lnTo>
                <a:pt x="888" y="1121"/>
              </a:lnTo>
              <a:lnTo>
                <a:pt x="899" y="1121"/>
              </a:lnTo>
              <a:lnTo>
                <a:pt x="899" y="1109"/>
              </a:lnTo>
              <a:lnTo>
                <a:pt x="911" y="1085"/>
              </a:lnTo>
              <a:lnTo>
                <a:pt x="899" y="1085"/>
              </a:lnTo>
              <a:lnTo>
                <a:pt x="911" y="1085"/>
              </a:lnTo>
              <a:lnTo>
                <a:pt x="911" y="1074"/>
              </a:lnTo>
              <a:lnTo>
                <a:pt x="922" y="1074"/>
              </a:lnTo>
              <a:lnTo>
                <a:pt x="922" y="1062"/>
              </a:lnTo>
              <a:lnTo>
                <a:pt x="911" y="1062"/>
              </a:lnTo>
              <a:lnTo>
                <a:pt x="922" y="1050"/>
              </a:lnTo>
              <a:lnTo>
                <a:pt x="922" y="1039"/>
              </a:lnTo>
              <a:lnTo>
                <a:pt x="934" y="1039"/>
              </a:lnTo>
              <a:lnTo>
                <a:pt x="922" y="1027"/>
              </a:lnTo>
              <a:lnTo>
                <a:pt x="911" y="1039"/>
              </a:lnTo>
              <a:lnTo>
                <a:pt x="899" y="1027"/>
              </a:lnTo>
              <a:lnTo>
                <a:pt x="899" y="1015"/>
              </a:lnTo>
              <a:lnTo>
                <a:pt x="911" y="1004"/>
              </a:lnTo>
              <a:lnTo>
                <a:pt x="922" y="980"/>
              </a:lnTo>
              <a:lnTo>
                <a:pt x="957" y="945"/>
              </a:lnTo>
              <a:lnTo>
                <a:pt x="968" y="934"/>
              </a:lnTo>
              <a:lnTo>
                <a:pt x="980" y="934"/>
              </a:lnTo>
              <a:lnTo>
                <a:pt x="980" y="945"/>
              </a:lnTo>
              <a:lnTo>
                <a:pt x="991" y="945"/>
              </a:lnTo>
              <a:close/>
            </a:path>
          </a:pathLst>
        </a:custGeom>
        <a:solidFill>
          <a:srgbClr val="F3D1D5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90</xdr:row>
      <xdr:rowOff>0</xdr:rowOff>
    </xdr:from>
    <xdr:to>
      <xdr:col>8</xdr:col>
      <xdr:colOff>1074</xdr:colOff>
      <xdr:row>90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D8B82EE-3E52-4115-A023-6D29B8AC55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90</xdr:row>
      <xdr:rowOff>0</xdr:rowOff>
    </xdr:from>
    <xdr:to>
      <xdr:col>8</xdr:col>
      <xdr:colOff>1074</xdr:colOff>
      <xdr:row>90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94CCE6A-73A6-41A1-9E4B-3A7E866D06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72</xdr:row>
      <xdr:rowOff>0</xdr:rowOff>
    </xdr:from>
    <xdr:to>
      <xdr:col>8</xdr:col>
      <xdr:colOff>1074</xdr:colOff>
      <xdr:row>72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D2013628-A15A-4757-A92E-A73D72E038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727074</xdr:colOff>
      <xdr:row>72</xdr:row>
      <xdr:rowOff>0</xdr:rowOff>
    </xdr:from>
    <xdr:to>
      <xdr:col>8</xdr:col>
      <xdr:colOff>1074</xdr:colOff>
      <xdr:row>72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93528AC0-48AF-4950-8737-8933123767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47624</xdr:colOff>
      <xdr:row>11</xdr:row>
      <xdr:rowOff>83346</xdr:rowOff>
    </xdr:from>
    <xdr:to>
      <xdr:col>19</xdr:col>
      <xdr:colOff>23810</xdr:colOff>
      <xdr:row>24</xdr:row>
      <xdr:rowOff>20240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A06C02F8-895F-4DB4-81F7-A27B709169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68</xdr:row>
      <xdr:rowOff>0</xdr:rowOff>
    </xdr:from>
    <xdr:to>
      <xdr:col>7</xdr:col>
      <xdr:colOff>1074</xdr:colOff>
      <xdr:row>68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F988059-DE13-4473-B8E5-CC7E6203A5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68</xdr:row>
      <xdr:rowOff>0</xdr:rowOff>
    </xdr:from>
    <xdr:to>
      <xdr:col>7</xdr:col>
      <xdr:colOff>1074</xdr:colOff>
      <xdr:row>68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C07CEC6-35CB-41E5-B157-6A344B10E9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988220</xdr:colOff>
      <xdr:row>10</xdr:row>
      <xdr:rowOff>154782</xdr:rowOff>
    </xdr:from>
    <xdr:to>
      <xdr:col>15</xdr:col>
      <xdr:colOff>679069</xdr:colOff>
      <xdr:row>25</xdr:row>
      <xdr:rowOff>132874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8EA44F3-865D-41ED-B2C9-48C71E3033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88</xdr:row>
      <xdr:rowOff>0</xdr:rowOff>
    </xdr:from>
    <xdr:to>
      <xdr:col>7</xdr:col>
      <xdr:colOff>1074</xdr:colOff>
      <xdr:row>88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D6D7A11-6EA8-4640-BBF8-1D676715C4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27074</xdr:colOff>
      <xdr:row>88</xdr:row>
      <xdr:rowOff>0</xdr:rowOff>
    </xdr:from>
    <xdr:to>
      <xdr:col>7</xdr:col>
      <xdr:colOff>1074</xdr:colOff>
      <xdr:row>88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F0CBE07-23BE-4818-8F44-8DA311E113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70</xdr:row>
      <xdr:rowOff>0</xdr:rowOff>
    </xdr:from>
    <xdr:to>
      <xdr:col>7</xdr:col>
      <xdr:colOff>1074</xdr:colOff>
      <xdr:row>70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F932DAE0-2BBB-463A-8453-BF169895AE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727074</xdr:colOff>
      <xdr:row>70</xdr:row>
      <xdr:rowOff>0</xdr:rowOff>
    </xdr:from>
    <xdr:to>
      <xdr:col>7</xdr:col>
      <xdr:colOff>1074</xdr:colOff>
      <xdr:row>70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C2E3F275-51DD-44A8-99EB-B156EF88B1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0</xdr:col>
      <xdr:colOff>407194</xdr:colOff>
      <xdr:row>19</xdr:row>
      <xdr:rowOff>71439</xdr:rowOff>
    </xdr:from>
    <xdr:to>
      <xdr:col>14</xdr:col>
      <xdr:colOff>214395</xdr:colOff>
      <xdr:row>32</xdr:row>
      <xdr:rowOff>146686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E9F49A7D-30A9-42B4-850D-49E7FE9E0C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81050</xdr:colOff>
      <xdr:row>7</xdr:row>
      <xdr:rowOff>9525</xdr:rowOff>
    </xdr:from>
    <xdr:to>
      <xdr:col>9</xdr:col>
      <xdr:colOff>160020</xdr:colOff>
      <xdr:row>24</xdr:row>
      <xdr:rowOff>9588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D2DB56B-4685-4D14-A752-ECB77ED64A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769620</xdr:colOff>
      <xdr:row>6</xdr:row>
      <xdr:rowOff>95250</xdr:rowOff>
    </xdr:from>
    <xdr:to>
      <xdr:col>13</xdr:col>
      <xdr:colOff>150495</xdr:colOff>
      <xdr:row>24</xdr:row>
      <xdr:rowOff>3683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BEA284F-E62B-4CEB-9FF2-87DD571D18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18616</cdr:x>
      <cdr:y>0.02705</cdr:y>
    </cdr:from>
    <cdr:to>
      <cdr:x>0.59779</cdr:x>
      <cdr:y>0.16269</cdr:y>
    </cdr:to>
    <cdr:sp macro="" textlink="">
      <cdr:nvSpPr>
        <cdr:cNvPr id="5" name="CuadroTexto 6">
          <a:extLst xmlns:a="http://schemas.openxmlformats.org/drawingml/2006/main">
            <a:ext uri="{FF2B5EF4-FFF2-40B4-BE49-F238E27FC236}">
              <a16:creationId xmlns:a16="http://schemas.microsoft.com/office/drawing/2014/main" id="{EFBAB24A-EBF3-45A7-B478-EAA67E11A0BA}"/>
            </a:ext>
          </a:extLst>
        </cdr:cNvPr>
        <cdr:cNvSpPr txBox="1"/>
      </cdr:nvSpPr>
      <cdr:spPr>
        <a:xfrm xmlns:a="http://schemas.openxmlformats.org/drawingml/2006/main">
          <a:off x="480532" y="68078"/>
          <a:ext cx="1062518" cy="3414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36000" tIns="36000" rIns="36000" bIns="3600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1050">
              <a:solidFill>
                <a:schemeClr val="accent1"/>
              </a:solidFill>
              <a:latin typeface="Gill Sans MT" panose="020B0502020104020203" pitchFamily="34" charset="0"/>
            </a:rPr>
            <a:t>Variación deuda </a:t>
          </a:r>
        </a:p>
        <a:p xmlns:a="http://schemas.openxmlformats.org/drawingml/2006/main">
          <a:pPr algn="ctr"/>
          <a:r>
            <a:rPr lang="es-ES" sz="1050" baseline="0">
              <a:solidFill>
                <a:schemeClr val="accent1"/>
              </a:solidFill>
              <a:latin typeface="Gill Sans MT" panose="020B0502020104020203" pitchFamily="34" charset="0"/>
            </a:rPr>
            <a:t>2023TI-2019TIV: + 14,6 puntos</a:t>
          </a:r>
          <a:endParaRPr lang="es-ES" sz="1050">
            <a:solidFill>
              <a:schemeClr val="accent1"/>
            </a:solidFill>
            <a:latin typeface="Gill Sans MT" panose="020B0502020104020203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5-%20CCAA/Informes/Informe%20previsiones%20cierre/2023/deuda/Subsector/REG_Graficos_DEUDA_Cierre_202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es"/>
      <sheetName val="Data"/>
      <sheetName val="Master"/>
      <sheetName val="Control_Macro"/>
    </sheetNames>
    <sheetDataSet>
      <sheetData sheetId="0"/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Tema de Office">
  <a:themeElements>
    <a:clrScheme name="AIReF">
      <a:dk1>
        <a:sysClr val="windowText" lastClr="000000"/>
      </a:dk1>
      <a:lt1>
        <a:sysClr val="window" lastClr="FFFFFF"/>
      </a:lt1>
      <a:dk2>
        <a:srgbClr val="97999B"/>
      </a:dk2>
      <a:lt2>
        <a:srgbClr val="FFFFFF"/>
      </a:lt2>
      <a:accent1>
        <a:srgbClr val="8C2633"/>
      </a:accent1>
      <a:accent2>
        <a:srgbClr val="CFD0D0"/>
      </a:accent2>
      <a:accent3>
        <a:srgbClr val="548CC6"/>
      </a:accent3>
      <a:accent4>
        <a:srgbClr val="FF7311"/>
      </a:accent4>
      <a:accent5>
        <a:srgbClr val="606263"/>
      </a:accent5>
      <a:accent6>
        <a:srgbClr val="F3D1D5"/>
      </a:accent6>
      <a:hlink>
        <a:srgbClr val="465E9C"/>
      </a:hlink>
      <a:folHlink>
        <a:srgbClr val="4B4C4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明朝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明朝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明朝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明朝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25" dT="2020-03-29T23:48:41.81" personId="{00000000-0000-0000-0000-000000000000}" id="{550D5455-2725-4DC9-9672-B0073CF704B4}">
    <text>histórico de tipos Tesoro nuevas emisiones</text>
  </threadedComment>
  <threadedComment ref="D25" dT="2021-02-25T11:32:25.49" personId="{00000000-0000-0000-0000-000000000000}" id="{7AD236E9-E6C2-4C73-B24C-9BF038E519FA}" parentId="{550D5455-2725-4DC9-9672-B0073CF704B4}">
    <text>https://www.tesoro.es/sites/default/files/estadisticas/10.xlsx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67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69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70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ADEF5-9502-49EA-AFE2-309E589D701E}">
  <sheetPr codeName="Hoja2"/>
  <dimension ref="B2:I25"/>
  <sheetViews>
    <sheetView topLeftCell="A3" workbookViewId="0">
      <selection activeCell="A4" sqref="A4"/>
    </sheetView>
  </sheetViews>
  <sheetFormatPr baseColWidth="10" defaultColWidth="11.5703125" defaultRowHeight="13.5" outlineLevelRow="1" x14ac:dyDescent="0.25"/>
  <cols>
    <col min="1" max="1" width="11.5703125" style="161"/>
    <col min="2" max="2" width="45.85546875" style="161" customWidth="1"/>
    <col min="3" max="3" width="36" style="161" customWidth="1"/>
    <col min="4" max="4" width="11.5703125" style="162"/>
    <col min="5" max="5" width="11.5703125" style="163"/>
    <col min="6" max="6" width="67.85546875" style="161" customWidth="1"/>
    <col min="7" max="7" width="72.5703125" style="163" customWidth="1"/>
    <col min="8" max="16384" width="11.5703125" style="161"/>
  </cols>
  <sheetData>
    <row r="2" spans="2:9" s="125" customFormat="1" ht="30.75" x14ac:dyDescent="0.25">
      <c r="C2" s="126" t="s">
        <v>228</v>
      </c>
      <c r="D2" s="127"/>
      <c r="E2" s="128"/>
      <c r="G2" s="129"/>
    </row>
    <row r="6" spans="2:9" s="134" customFormat="1" ht="14.25" thickBot="1" x14ac:dyDescent="0.3">
      <c r="B6" s="130" t="s">
        <v>128</v>
      </c>
      <c r="C6" s="130" t="s">
        <v>129</v>
      </c>
      <c r="D6" s="131" t="s">
        <v>130</v>
      </c>
      <c r="E6" s="132" t="s">
        <v>131</v>
      </c>
      <c r="F6" s="133" t="s">
        <v>132</v>
      </c>
      <c r="G6" s="131" t="s">
        <v>133</v>
      </c>
    </row>
    <row r="7" spans="2:9" s="140" customFormat="1" x14ac:dyDescent="0.25">
      <c r="B7" s="135"/>
      <c r="C7" s="136"/>
      <c r="D7" s="137"/>
      <c r="E7" s="138"/>
      <c r="F7" s="139"/>
      <c r="G7" s="139"/>
    </row>
    <row r="8" spans="2:9" s="140" customFormat="1" x14ac:dyDescent="0.25">
      <c r="B8" s="141" t="s">
        <v>134</v>
      </c>
      <c r="C8" s="142"/>
      <c r="D8" s="143"/>
      <c r="E8" s="144"/>
      <c r="F8" s="145"/>
      <c r="G8" s="145"/>
    </row>
    <row r="9" spans="2:9" s="140" customFormat="1" ht="27" outlineLevel="1" x14ac:dyDescent="0.25">
      <c r="B9" s="146"/>
      <c r="C9" s="147"/>
      <c r="D9" s="148">
        <v>8</v>
      </c>
      <c r="E9" s="149" t="s">
        <v>261</v>
      </c>
      <c r="F9" s="150" t="s">
        <v>139</v>
      </c>
      <c r="G9" s="151" t="s">
        <v>137</v>
      </c>
    </row>
    <row r="10" spans="2:9" ht="24.6" customHeight="1" x14ac:dyDescent="0.25">
      <c r="B10" s="438" t="s">
        <v>484</v>
      </c>
      <c r="C10" s="684" t="s">
        <v>485</v>
      </c>
      <c r="D10" s="439">
        <v>19</v>
      </c>
      <c r="E10" s="440" t="s">
        <v>558</v>
      </c>
      <c r="F10" s="168" t="s">
        <v>486</v>
      </c>
      <c r="G10" s="441" t="s">
        <v>510</v>
      </c>
    </row>
    <row r="11" spans="2:9" ht="27" x14ac:dyDescent="0.25">
      <c r="B11" s="442"/>
      <c r="C11" s="685"/>
      <c r="D11" s="443">
        <v>20</v>
      </c>
      <c r="E11" s="444" t="s">
        <v>559</v>
      </c>
      <c r="F11" s="445" t="s">
        <v>511</v>
      </c>
      <c r="G11" s="446" t="s">
        <v>521</v>
      </c>
    </row>
    <row r="13" spans="2:9" s="140" customFormat="1" x14ac:dyDescent="0.25">
      <c r="B13" s="141" t="s">
        <v>557</v>
      </c>
      <c r="C13" s="152"/>
      <c r="D13" s="153"/>
      <c r="E13" s="154"/>
      <c r="G13" s="151"/>
    </row>
    <row r="14" spans="2:9" s="140" customFormat="1" ht="15" outlineLevel="1" x14ac:dyDescent="0.25">
      <c r="B14" s="155"/>
      <c r="C14" s="157" t="s">
        <v>140</v>
      </c>
      <c r="D14" s="169">
        <v>27</v>
      </c>
      <c r="E14" s="176" t="s">
        <v>260</v>
      </c>
      <c r="F14" s="168" t="s">
        <v>141</v>
      </c>
      <c r="G14" s="170" t="s">
        <v>104</v>
      </c>
    </row>
    <row r="15" spans="2:9" s="159" customFormat="1" ht="15" outlineLevel="1" x14ac:dyDescent="0.25">
      <c r="B15" s="155"/>
      <c r="D15" s="237">
        <v>27</v>
      </c>
      <c r="E15" s="178" t="s">
        <v>263</v>
      </c>
      <c r="F15" s="238" t="s">
        <v>142</v>
      </c>
      <c r="G15" s="239" t="s">
        <v>104</v>
      </c>
      <c r="I15" s="160"/>
    </row>
    <row r="16" spans="2:9" ht="27" outlineLevel="1" x14ac:dyDescent="0.25">
      <c r="B16" s="155"/>
      <c r="C16" s="156" t="s">
        <v>143</v>
      </c>
      <c r="D16" s="169">
        <v>28</v>
      </c>
      <c r="E16" s="176" t="s">
        <v>147</v>
      </c>
      <c r="F16" s="240" t="s">
        <v>144</v>
      </c>
      <c r="G16" s="170" t="s">
        <v>104</v>
      </c>
    </row>
    <row r="17" spans="2:7" ht="15" outlineLevel="1" x14ac:dyDescent="0.25">
      <c r="B17" s="155"/>
      <c r="C17" s="157"/>
      <c r="D17" s="175">
        <v>29</v>
      </c>
      <c r="E17" s="178" t="s">
        <v>135</v>
      </c>
      <c r="F17" s="241" t="s">
        <v>145</v>
      </c>
      <c r="G17" s="239" t="s">
        <v>104</v>
      </c>
    </row>
    <row r="18" spans="2:7" ht="27" outlineLevel="1" x14ac:dyDescent="0.25">
      <c r="B18" s="155"/>
      <c r="C18" s="156" t="s">
        <v>146</v>
      </c>
      <c r="D18" s="169">
        <v>37</v>
      </c>
      <c r="E18" s="176" t="s">
        <v>151</v>
      </c>
      <c r="F18" s="240" t="s">
        <v>148</v>
      </c>
      <c r="G18" s="170" t="s">
        <v>104</v>
      </c>
    </row>
    <row r="19" spans="2:7" ht="15" outlineLevel="1" x14ac:dyDescent="0.25">
      <c r="B19" s="155"/>
      <c r="D19" s="175">
        <v>37</v>
      </c>
      <c r="E19" s="178" t="s">
        <v>153</v>
      </c>
      <c r="F19" s="241" t="s">
        <v>149</v>
      </c>
      <c r="G19" s="239" t="s">
        <v>104</v>
      </c>
    </row>
    <row r="20" spans="2:7" ht="15" outlineLevel="1" x14ac:dyDescent="0.25">
      <c r="B20" s="155"/>
      <c r="C20" s="156" t="s">
        <v>150</v>
      </c>
      <c r="D20" s="242">
        <v>43</v>
      </c>
      <c r="E20" s="176" t="s">
        <v>155</v>
      </c>
      <c r="F20" s="240" t="s">
        <v>152</v>
      </c>
      <c r="G20" s="170" t="s">
        <v>104</v>
      </c>
    </row>
    <row r="21" spans="2:7" ht="27" outlineLevel="1" x14ac:dyDescent="0.25">
      <c r="B21" s="155"/>
      <c r="C21" s="157"/>
      <c r="D21" s="243">
        <v>49</v>
      </c>
      <c r="E21" s="177" t="s">
        <v>477</v>
      </c>
      <c r="F21" s="244" t="s">
        <v>156</v>
      </c>
      <c r="G21" s="221" t="s">
        <v>123</v>
      </c>
    </row>
    <row r="22" spans="2:7" ht="27" x14ac:dyDescent="0.25">
      <c r="B22" s="155"/>
      <c r="D22" s="173">
        <v>50</v>
      </c>
      <c r="E22" s="177" t="s">
        <v>478</v>
      </c>
      <c r="F22" s="179" t="s">
        <v>157</v>
      </c>
      <c r="G22" s="221" t="s">
        <v>123</v>
      </c>
    </row>
    <row r="23" spans="2:7" ht="27" x14ac:dyDescent="0.25">
      <c r="D23" s="162">
        <v>52</v>
      </c>
      <c r="E23" s="177" t="s">
        <v>158</v>
      </c>
      <c r="F23" s="179" t="s">
        <v>237</v>
      </c>
      <c r="G23" s="163" t="s">
        <v>123</v>
      </c>
    </row>
    <row r="24" spans="2:7" ht="40.5" x14ac:dyDescent="0.25">
      <c r="C24" s="156" t="s">
        <v>159</v>
      </c>
      <c r="D24" s="245">
        <v>59</v>
      </c>
      <c r="E24" s="176" t="s">
        <v>160</v>
      </c>
      <c r="F24" s="168" t="s">
        <v>239</v>
      </c>
      <c r="G24" s="163" t="s">
        <v>106</v>
      </c>
    </row>
    <row r="25" spans="2:7" ht="27" x14ac:dyDescent="0.25">
      <c r="D25" s="162">
        <v>61</v>
      </c>
      <c r="E25" s="178" t="s">
        <v>483</v>
      </c>
      <c r="F25" s="238" t="s">
        <v>161</v>
      </c>
      <c r="G25" s="163" t="s">
        <v>123</v>
      </c>
    </row>
  </sheetData>
  <mergeCells count="1">
    <mergeCell ref="C10:C11"/>
  </mergeCells>
  <hyperlinks>
    <hyperlink ref="E9" location="'C1'!A1" display="Cuadro 1" xr:uid="{1BEBAC6D-08CC-4665-B493-B2199B4E58D4}"/>
    <hyperlink ref="E19" location="'C9'!A1" display="Cuadro 9" xr:uid="{6A95D141-6FDE-4F80-AE3A-A2E1EEBEC862}"/>
    <hyperlink ref="E20" location="'C10  '!A1" display="Cuadro 10" xr:uid="{808D5684-0E58-48A3-8FE7-74BF550916FA}"/>
    <hyperlink ref="E22" location="'C12 '!A1" display="Cuadro12" xr:uid="{C27D3646-4495-4896-B9D6-95A8BCEFD75C}"/>
    <hyperlink ref="E14" location="'C4 '!A1" display="Cuadro 4" xr:uid="{28A44E46-9F64-48A8-B62C-3B4CCD7BF7DD}"/>
    <hyperlink ref="E16" location="'C6 '!A1" display="Cuadro 6" xr:uid="{0BE3FE7D-C1BB-45F9-BB95-109E788C935D}"/>
    <hyperlink ref="E15" location="'C5 '!A1" display="Cuadro 5" xr:uid="{0EA3594E-B475-4CFC-A579-3E9BD31A8EE2}"/>
    <hyperlink ref="E17" location="'C7 '!A1" display="Cuadro 7" xr:uid="{556C2CF2-AF5D-43B2-8211-7085DE740667}"/>
    <hyperlink ref="E18" location="'C8 '!A1" display="Cuadro 8" xr:uid="{859A61D4-217A-4175-A107-B14D6F4572C9}"/>
    <hyperlink ref="E21" location="'C11 '!A1" display="Cuadro 11" xr:uid="{B5FD786E-B0C9-4A0F-9C3F-57B9EC2C8372}"/>
    <hyperlink ref="E23" location="'C13 '!A1" display="Cuadro 13" xr:uid="{EF5847DC-56CA-4403-AB94-3F3ABB9DB1D1}"/>
    <hyperlink ref="E24" location="'C 14 '!A1" display="Cuadro 14" xr:uid="{A70BD2DB-F650-4D58-8051-BE77646B76B8}"/>
    <hyperlink ref="E25" location="'C 15'!A1" display="Cuadro 15" xr:uid="{A25A0EAD-34B6-4852-83D2-8510FB937569}"/>
    <hyperlink ref="E10" location="'C 2'!A1" display="Cuadro 2" xr:uid="{AA6E6D62-59F8-4E10-B00C-9ED19DCC5BA5}"/>
    <hyperlink ref="E11" location="'C 3'!A1" display="Cuadro 3" xr:uid="{8651B40C-0274-4BE7-AC99-5126D5E8E147}"/>
  </hyperlinks>
  <pageMargins left="0.7" right="0.7" top="0.75" bottom="0.75" header="0.3" footer="0.3"/>
  <pageSetup paperSize="9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78328-1FE9-45CE-A779-6A64842EF080}">
  <sheetPr codeName="Hoja12"/>
  <dimension ref="A1:E16"/>
  <sheetViews>
    <sheetView workbookViewId="0"/>
  </sheetViews>
  <sheetFormatPr baseColWidth="10" defaultColWidth="11.42578125" defaultRowHeight="15" x14ac:dyDescent="0.25"/>
  <cols>
    <col min="1" max="1" width="11.42578125" style="5"/>
    <col min="2" max="2" width="41.140625" style="5" customWidth="1"/>
    <col min="3" max="4" width="11.42578125" style="5"/>
    <col min="5" max="5" width="12.42578125" style="5" customWidth="1"/>
    <col min="6" max="16384" width="11.42578125" style="5"/>
  </cols>
  <sheetData>
    <row r="1" spans="1:5" x14ac:dyDescent="0.25">
      <c r="A1" s="205" t="s">
        <v>208</v>
      </c>
    </row>
    <row r="3" spans="1:5" ht="16.5" x14ac:dyDescent="0.3">
      <c r="B3" s="99" t="s">
        <v>397</v>
      </c>
    </row>
    <row r="6" spans="1:5" ht="42.75" x14ac:dyDescent="0.3">
      <c r="B6" s="110"/>
      <c r="C6" s="111" t="s">
        <v>256</v>
      </c>
      <c r="D6" s="111" t="s">
        <v>257</v>
      </c>
      <c r="E6" s="112" t="s">
        <v>111</v>
      </c>
    </row>
    <row r="7" spans="1:5" x14ac:dyDescent="0.25">
      <c r="B7" s="119" t="s">
        <v>200</v>
      </c>
      <c r="C7" s="114">
        <v>46.748574711184126</v>
      </c>
      <c r="D7" s="114">
        <v>46.791129870093691</v>
      </c>
      <c r="E7" s="115">
        <v>4.2555158909564739E-2</v>
      </c>
    </row>
    <row r="8" spans="1:5" ht="16.5" x14ac:dyDescent="0.3">
      <c r="B8" s="187" t="s">
        <v>201</v>
      </c>
      <c r="C8" s="188">
        <v>11.31835560259962</v>
      </c>
      <c r="D8" s="188">
        <v>11.320203710304575</v>
      </c>
      <c r="E8" s="189">
        <v>1.8481077049550265E-3</v>
      </c>
    </row>
    <row r="9" spans="1:5" ht="16.5" x14ac:dyDescent="0.3">
      <c r="B9" s="186" t="s">
        <v>202</v>
      </c>
      <c r="C9" s="182">
        <v>5.7810701231589592</v>
      </c>
      <c r="D9" s="182">
        <v>5.8385384641004281</v>
      </c>
      <c r="E9" s="183">
        <v>5.7468340941468909E-2</v>
      </c>
    </row>
    <row r="10" spans="1:5" ht="16.5" x14ac:dyDescent="0.3">
      <c r="B10" s="186" t="s">
        <v>203</v>
      </c>
      <c r="C10" s="182">
        <v>2.8724171340045355</v>
      </c>
      <c r="D10" s="182">
        <v>2.8011888711558268</v>
      </c>
      <c r="E10" s="183">
        <v>-7.1228262848708646E-2</v>
      </c>
    </row>
    <row r="11" spans="1:5" ht="16.5" x14ac:dyDescent="0.3">
      <c r="B11" s="186" t="s">
        <v>204</v>
      </c>
      <c r="C11" s="182">
        <v>17.53027559768686</v>
      </c>
      <c r="D11" s="182">
        <v>17.519806056515431</v>
      </c>
      <c r="E11" s="183">
        <v>-1.0469541171428176E-2</v>
      </c>
    </row>
    <row r="12" spans="1:5" ht="16.5" x14ac:dyDescent="0.3">
      <c r="B12" s="186" t="s">
        <v>205</v>
      </c>
      <c r="C12" s="182">
        <v>2.409791834135985</v>
      </c>
      <c r="D12" s="182">
        <v>2.4240151326724626</v>
      </c>
      <c r="E12" s="183">
        <v>1.4223298536477635E-2</v>
      </c>
    </row>
    <row r="13" spans="1:5" ht="16.5" x14ac:dyDescent="0.3">
      <c r="B13" s="186" t="s">
        <v>206</v>
      </c>
      <c r="C13" s="182">
        <v>2.7761124124100598</v>
      </c>
      <c r="D13" s="182">
        <v>2.7585752357807483</v>
      </c>
      <c r="E13" s="183">
        <v>-1.7537176629311535E-2</v>
      </c>
    </row>
    <row r="14" spans="1:5" ht="16.5" x14ac:dyDescent="0.3">
      <c r="B14" s="190" t="s">
        <v>207</v>
      </c>
      <c r="C14" s="184">
        <v>4.0605520071881136</v>
      </c>
      <c r="D14" s="184">
        <v>4.1288023995642238</v>
      </c>
      <c r="E14" s="185">
        <v>6.8250392376110192E-2</v>
      </c>
    </row>
    <row r="16" spans="1:5" x14ac:dyDescent="0.25">
      <c r="B16" s="5" t="s">
        <v>104</v>
      </c>
    </row>
  </sheetData>
  <hyperlinks>
    <hyperlink ref="A1" location="Cuadros!A1" display="Índice de cuadros" xr:uid="{36281DD3-8597-4210-BE8A-192851BCFF89}"/>
  </hyperlinks>
  <pageMargins left="0.7" right="0.7" top="0.75" bottom="0.75" header="0.3" footer="0.3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9E7C3-DB48-4392-A4A9-95B37A6ADF41}">
  <sheetPr codeName="Hoja13"/>
  <dimension ref="A1:E17"/>
  <sheetViews>
    <sheetView workbookViewId="0"/>
  </sheetViews>
  <sheetFormatPr baseColWidth="10" defaultColWidth="11.42578125" defaultRowHeight="15" x14ac:dyDescent="0.25"/>
  <cols>
    <col min="1" max="1" width="11.42578125" style="5"/>
    <col min="2" max="2" width="37.7109375" style="5" customWidth="1"/>
    <col min="3" max="16384" width="11.42578125" style="5"/>
  </cols>
  <sheetData>
    <row r="1" spans="1:5" x14ac:dyDescent="0.25">
      <c r="A1" s="205" t="s">
        <v>208</v>
      </c>
    </row>
    <row r="4" spans="1:5" ht="16.5" x14ac:dyDescent="0.3">
      <c r="B4" s="99" t="s">
        <v>333</v>
      </c>
    </row>
    <row r="7" spans="1:5" ht="42.75" x14ac:dyDescent="0.3">
      <c r="B7" s="110"/>
      <c r="C7" s="111" t="s">
        <v>256</v>
      </c>
      <c r="D7" s="111" t="s">
        <v>257</v>
      </c>
      <c r="E7" s="112" t="s">
        <v>111</v>
      </c>
    </row>
    <row r="8" spans="1:5" x14ac:dyDescent="0.25">
      <c r="B8" s="119" t="s">
        <v>200</v>
      </c>
      <c r="C8" s="114">
        <v>48.279079700171671</v>
      </c>
      <c r="D8" s="114">
        <v>48.316565938153062</v>
      </c>
      <c r="E8" s="115">
        <v>3.7486237981390502E-2</v>
      </c>
    </row>
    <row r="9" spans="1:5" ht="16.5" x14ac:dyDescent="0.3">
      <c r="B9" s="187" t="s">
        <v>201</v>
      </c>
      <c r="C9" s="188">
        <v>11.338898262473993</v>
      </c>
      <c r="D9" s="188">
        <v>11.347268491315916</v>
      </c>
      <c r="E9" s="189">
        <v>8.3702288419225113E-3</v>
      </c>
    </row>
    <row r="10" spans="1:5" ht="16.5" x14ac:dyDescent="0.3">
      <c r="B10" s="186" t="s">
        <v>202</v>
      </c>
      <c r="C10" s="182">
        <v>5.9491866860883142</v>
      </c>
      <c r="D10" s="182">
        <v>5.9317866297531481</v>
      </c>
      <c r="E10" s="183">
        <v>-1.740005633516617E-2</v>
      </c>
    </row>
    <row r="11" spans="1:5" ht="16.5" x14ac:dyDescent="0.3">
      <c r="B11" s="186" t="s">
        <v>203</v>
      </c>
      <c r="C11" s="182">
        <v>2.882410694422691</v>
      </c>
      <c r="D11" s="182">
        <v>2.8120407617738943</v>
      </c>
      <c r="E11" s="183">
        <v>-7.0369932648796762E-2</v>
      </c>
    </row>
    <row r="12" spans="1:5" ht="16.5" x14ac:dyDescent="0.3">
      <c r="B12" s="186" t="s">
        <v>204</v>
      </c>
      <c r="C12" s="182">
        <v>17.53027559768686</v>
      </c>
      <c r="D12" s="182">
        <v>17.519806056515431</v>
      </c>
      <c r="E12" s="183">
        <v>-1.0469541171428176E-2</v>
      </c>
    </row>
    <row r="13" spans="1:5" ht="16.5" x14ac:dyDescent="0.3">
      <c r="B13" s="186" t="s">
        <v>205</v>
      </c>
      <c r="C13" s="182">
        <v>2.409791834135985</v>
      </c>
      <c r="D13" s="182">
        <v>2.4240151326724626</v>
      </c>
      <c r="E13" s="183">
        <v>1.4223298536477635E-2</v>
      </c>
    </row>
    <row r="14" spans="1:5" ht="16.5" x14ac:dyDescent="0.3">
      <c r="B14" s="186" t="s">
        <v>206</v>
      </c>
      <c r="C14" s="182">
        <v>3.3094892717926689</v>
      </c>
      <c r="D14" s="182">
        <v>3.2958572085269346</v>
      </c>
      <c r="E14" s="183">
        <v>-1.3632063265734295E-2</v>
      </c>
    </row>
    <row r="15" spans="1:5" ht="16.5" x14ac:dyDescent="0.3">
      <c r="B15" s="190" t="s">
        <v>207</v>
      </c>
      <c r="C15" s="184">
        <v>4.8590273535711628</v>
      </c>
      <c r="D15" s="184">
        <v>4.9857916575952803</v>
      </c>
      <c r="E15" s="185">
        <v>0.12676430402411754</v>
      </c>
    </row>
    <row r="17" spans="2:2" x14ac:dyDescent="0.25">
      <c r="B17" s="5" t="s">
        <v>104</v>
      </c>
    </row>
  </sheetData>
  <hyperlinks>
    <hyperlink ref="A1" location="Cuadros!A1" display="Índice de cuadros" xr:uid="{4422A252-41A7-43DA-8EF5-27432F4DFB73}"/>
  </hyperlink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CA3F65-04C9-4B84-8C0C-B06A8E0A8859}">
  <sheetPr codeName="Hoja14"/>
  <dimension ref="A1:F13"/>
  <sheetViews>
    <sheetView workbookViewId="0"/>
  </sheetViews>
  <sheetFormatPr baseColWidth="10" defaultColWidth="11.42578125" defaultRowHeight="15" x14ac:dyDescent="0.25"/>
  <cols>
    <col min="1" max="2" width="11.42578125" style="5"/>
    <col min="3" max="3" width="16.42578125" style="5" customWidth="1"/>
    <col min="4" max="5" width="11.42578125" style="5"/>
    <col min="6" max="6" width="13.140625" style="5" customWidth="1"/>
    <col min="7" max="16384" width="11.42578125" style="5"/>
  </cols>
  <sheetData>
    <row r="1" spans="1:6" x14ac:dyDescent="0.25">
      <c r="A1" s="205" t="s">
        <v>208</v>
      </c>
    </row>
    <row r="3" spans="1:6" ht="16.5" x14ac:dyDescent="0.3">
      <c r="B3" s="99" t="s">
        <v>312</v>
      </c>
    </row>
    <row r="5" spans="1:6" x14ac:dyDescent="0.25">
      <c r="B5" s="199"/>
      <c r="D5" s="695" t="s">
        <v>29</v>
      </c>
      <c r="E5" s="696"/>
      <c r="F5"/>
    </row>
    <row r="6" spans="1:6" ht="28.5" x14ac:dyDescent="0.25">
      <c r="B6" s="18"/>
      <c r="C6" s="112" t="s">
        <v>240</v>
      </c>
      <c r="D6" s="111" t="s">
        <v>241</v>
      </c>
      <c r="E6" s="111" t="s">
        <v>242</v>
      </c>
      <c r="F6" s="112" t="s">
        <v>111</v>
      </c>
    </row>
    <row r="7" spans="1:6" x14ac:dyDescent="0.25">
      <c r="B7" s="191" t="s">
        <v>209</v>
      </c>
      <c r="C7" s="192">
        <v>-3.877262724497764</v>
      </c>
      <c r="D7" s="193">
        <v>-4.1146843431580828</v>
      </c>
      <c r="E7" s="193">
        <v>-4.1071118009250585</v>
      </c>
      <c r="F7" s="193">
        <v>7.572542233024393E-3</v>
      </c>
    </row>
    <row r="8" spans="1:6" ht="16.5" x14ac:dyDescent="0.3">
      <c r="B8" s="194" t="s">
        <v>210</v>
      </c>
      <c r="C8" s="195">
        <v>-3.1</v>
      </c>
      <c r="D8" s="189">
        <v>-3.3811859940823314</v>
      </c>
      <c r="E8" s="189">
        <v>-3.4244694326177787</v>
      </c>
      <c r="F8" s="189">
        <v>-4.328343853544725E-2</v>
      </c>
    </row>
    <row r="9" spans="1:6" ht="16.5" x14ac:dyDescent="0.3">
      <c r="B9" s="196" t="s">
        <v>30</v>
      </c>
      <c r="C9" s="195">
        <v>-0.5</v>
      </c>
      <c r="D9" s="183">
        <v>-0.58938185811846178</v>
      </c>
      <c r="E9" s="183">
        <v>-0.48875531493895025</v>
      </c>
      <c r="F9" s="183">
        <v>0.10062654317951153</v>
      </c>
    </row>
    <row r="10" spans="1:6" ht="16.5" x14ac:dyDescent="0.3">
      <c r="B10" s="196" t="s">
        <v>44</v>
      </c>
      <c r="C10" s="195">
        <v>-0.3</v>
      </c>
      <c r="D10" s="183">
        <v>-0.29714138330752876</v>
      </c>
      <c r="E10" s="183">
        <v>-0.35311526756660983</v>
      </c>
      <c r="F10" s="183">
        <v>-5.5973884259081064E-2</v>
      </c>
    </row>
    <row r="11" spans="1:6" ht="16.5" x14ac:dyDescent="0.3">
      <c r="B11" s="197" t="s">
        <v>211</v>
      </c>
      <c r="C11" s="198">
        <v>0</v>
      </c>
      <c r="D11" s="185">
        <v>0.15284449149619894</v>
      </c>
      <c r="E11" s="185">
        <v>0.15919601737322783</v>
      </c>
      <c r="F11" s="185">
        <v>6.3515258770288907E-3</v>
      </c>
    </row>
    <row r="13" spans="1:6" x14ac:dyDescent="0.25">
      <c r="B13" s="5" t="s">
        <v>104</v>
      </c>
    </row>
  </sheetData>
  <mergeCells count="1">
    <mergeCell ref="D5:E5"/>
  </mergeCells>
  <hyperlinks>
    <hyperlink ref="A1" location="Cuadros!A1" display="Índice de cuadros" xr:uid="{31612214-FDBF-49B5-9551-E0EB0AF7C3EA}"/>
  </hyperlinks>
  <pageMargins left="0.7" right="0.7" top="0.75" bottom="0.75" header="0.3" footer="0.3"/>
  <pageSetup paperSize="9"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9BD989-B941-4EF1-ACC4-3184CCC0A977}">
  <sheetPr codeName="Hoja15"/>
  <dimension ref="A1:E20"/>
  <sheetViews>
    <sheetView workbookViewId="0"/>
  </sheetViews>
  <sheetFormatPr baseColWidth="10" defaultColWidth="11.42578125" defaultRowHeight="15" x14ac:dyDescent="0.25"/>
  <cols>
    <col min="1" max="1" width="11.42578125" style="5"/>
    <col min="2" max="2" width="40.5703125" style="5" bestFit="1" customWidth="1"/>
    <col min="3" max="3" width="15.7109375" style="5" customWidth="1"/>
    <col min="4" max="4" width="15.5703125" style="5" customWidth="1"/>
    <col min="5" max="16384" width="11.42578125" style="5"/>
  </cols>
  <sheetData>
    <row r="1" spans="1:5" x14ac:dyDescent="0.25">
      <c r="A1" s="205" t="s">
        <v>208</v>
      </c>
    </row>
    <row r="3" spans="1:5" ht="16.5" x14ac:dyDescent="0.3">
      <c r="B3" s="124" t="s">
        <v>398</v>
      </c>
    </row>
    <row r="5" spans="1:5" ht="55.5" customHeight="1" x14ac:dyDescent="0.25">
      <c r="B5" s="383"/>
      <c r="C5" s="384" t="s">
        <v>433</v>
      </c>
      <c r="D5" s="384" t="s">
        <v>434</v>
      </c>
      <c r="E5" s="384" t="s">
        <v>435</v>
      </c>
    </row>
    <row r="6" spans="1:5" ht="19.5" x14ac:dyDescent="0.25">
      <c r="B6" s="401" t="s">
        <v>436</v>
      </c>
      <c r="C6" s="402">
        <v>201.79164494445402</v>
      </c>
      <c r="D6" s="402">
        <v>228.79472623621214</v>
      </c>
      <c r="E6" s="404">
        <v>13.381664686459693</v>
      </c>
    </row>
    <row r="7" spans="1:5" ht="19.5" x14ac:dyDescent="0.25">
      <c r="B7" s="211" t="s">
        <v>437</v>
      </c>
      <c r="C7" s="385">
        <v>200.10464494445401</v>
      </c>
      <c r="D7" s="385">
        <v>220.94133253617986</v>
      </c>
      <c r="E7" s="386">
        <v>10.412895511500885</v>
      </c>
    </row>
    <row r="8" spans="1:5" ht="19.5" x14ac:dyDescent="0.4">
      <c r="B8" s="207" t="s">
        <v>438</v>
      </c>
      <c r="C8" s="387">
        <v>109.52237567746351</v>
      </c>
      <c r="D8" s="387">
        <v>135.73675720050323</v>
      </c>
      <c r="E8" s="388">
        <v>23.935183437071728</v>
      </c>
    </row>
    <row r="9" spans="1:5" ht="15.75" x14ac:dyDescent="0.3">
      <c r="B9" s="389" t="s">
        <v>439</v>
      </c>
      <c r="C9" s="390">
        <v>112.67226944835001</v>
      </c>
      <c r="D9" s="390">
        <v>124.76463615492996</v>
      </c>
      <c r="E9" s="391">
        <v>10.732336151375033</v>
      </c>
    </row>
    <row r="10" spans="1:5" ht="15.75" x14ac:dyDescent="0.3">
      <c r="B10" s="389" t="s">
        <v>440</v>
      </c>
      <c r="C10" s="390">
        <v>-3.1498937708865005</v>
      </c>
      <c r="D10" s="390">
        <v>10.972121045573218</v>
      </c>
      <c r="E10" s="391"/>
    </row>
    <row r="11" spans="1:5" ht="19.5" x14ac:dyDescent="0.4">
      <c r="B11" s="208" t="s">
        <v>441</v>
      </c>
      <c r="C11" s="392">
        <v>7.5397115878900003</v>
      </c>
      <c r="D11" s="392">
        <v>0</v>
      </c>
      <c r="E11" s="391"/>
    </row>
    <row r="12" spans="1:5" ht="19.5" x14ac:dyDescent="0.4">
      <c r="B12" s="208" t="s">
        <v>221</v>
      </c>
      <c r="C12" s="392">
        <v>12.1132148</v>
      </c>
      <c r="D12" s="392">
        <v>11.347872566700097</v>
      </c>
      <c r="E12" s="393">
        <v>-6.3182420681576872</v>
      </c>
    </row>
    <row r="13" spans="1:5" ht="19.5" x14ac:dyDescent="0.4">
      <c r="B13" s="208" t="s">
        <v>222</v>
      </c>
      <c r="C13" s="392">
        <v>3.2519999999999998</v>
      </c>
      <c r="D13" s="392">
        <v>3.1761956768272919</v>
      </c>
      <c r="E13" s="393">
        <v>-2.3310062476232463</v>
      </c>
    </row>
    <row r="14" spans="1:5" ht="19.5" x14ac:dyDescent="0.4">
      <c r="B14" s="208" t="s">
        <v>442</v>
      </c>
      <c r="C14" s="392">
        <v>11.389008595689996</v>
      </c>
      <c r="D14" s="392">
        <v>12.200733007215126</v>
      </c>
      <c r="E14" s="393">
        <v>7.127261382806549</v>
      </c>
    </row>
    <row r="15" spans="1:5" ht="19.5" x14ac:dyDescent="0.4">
      <c r="B15" s="209" t="s">
        <v>223</v>
      </c>
      <c r="C15" s="394">
        <v>56.288334283410521</v>
      </c>
      <c r="D15" s="394">
        <v>58.479774084934121</v>
      </c>
      <c r="E15" s="395">
        <v>3.8932397439400912</v>
      </c>
    </row>
    <row r="16" spans="1:5" ht="15.75" x14ac:dyDescent="0.3">
      <c r="B16" s="389" t="s">
        <v>224</v>
      </c>
      <c r="C16" s="396">
        <v>2.665343889698891</v>
      </c>
      <c r="D16" s="396">
        <v>2.8049995714375573</v>
      </c>
      <c r="E16" s="397">
        <v>5.2396871667634404</v>
      </c>
    </row>
    <row r="17" spans="2:5" ht="15.75" x14ac:dyDescent="0.3">
      <c r="B17" s="398" t="s">
        <v>225</v>
      </c>
      <c r="C17" s="399">
        <v>53.622990393711632</v>
      </c>
      <c r="D17" s="399">
        <v>55.674774513496565</v>
      </c>
      <c r="E17" s="400">
        <v>3.8263142445437826</v>
      </c>
    </row>
    <row r="18" spans="2:5" ht="15.75" x14ac:dyDescent="0.3">
      <c r="B18" s="422" t="s">
        <v>443</v>
      </c>
      <c r="C18" s="423">
        <v>1.6870000000000001</v>
      </c>
      <c r="D18" s="423">
        <v>7.8533937000322807</v>
      </c>
      <c r="E18" s="423">
        <v>365.52422643937643</v>
      </c>
    </row>
    <row r="20" spans="2:5" x14ac:dyDescent="0.25">
      <c r="B20" s="5" t="s">
        <v>123</v>
      </c>
    </row>
  </sheetData>
  <hyperlinks>
    <hyperlink ref="A1" location="Cuadros!A1" display="Índice de cuadros" xr:uid="{102619C3-572C-4298-A89C-6633FA854D17}"/>
  </hyperlinks>
  <pageMargins left="0.7" right="0.7" top="0.75" bottom="0.75" header="0.3" footer="0.3"/>
  <pageSetup paperSize="9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003A42-E312-4679-9588-058297C9C1F5}">
  <sheetPr codeName="Hoja16"/>
  <dimension ref="A1:E19"/>
  <sheetViews>
    <sheetView workbookViewId="0"/>
  </sheetViews>
  <sheetFormatPr baseColWidth="10" defaultColWidth="11.42578125" defaultRowHeight="15" x14ac:dyDescent="0.25"/>
  <cols>
    <col min="1" max="1" width="11.42578125" style="5"/>
    <col min="2" max="2" width="35.140625" style="5" customWidth="1"/>
    <col min="3" max="3" width="11.42578125" style="5"/>
    <col min="4" max="4" width="14.85546875" style="5" customWidth="1"/>
    <col min="5" max="5" width="13.85546875" style="5" customWidth="1"/>
    <col min="6" max="16384" width="11.42578125" style="5"/>
  </cols>
  <sheetData>
    <row r="1" spans="1:5" x14ac:dyDescent="0.25">
      <c r="A1" s="205" t="s">
        <v>208</v>
      </c>
    </row>
    <row r="2" spans="1:5" x14ac:dyDescent="0.25">
      <c r="A2" s="205"/>
    </row>
    <row r="3" spans="1:5" ht="16.5" x14ac:dyDescent="0.3">
      <c r="B3" s="124" t="s">
        <v>399</v>
      </c>
    </row>
    <row r="5" spans="1:5" ht="39" x14ac:dyDescent="0.25">
      <c r="C5" s="384" t="s">
        <v>433</v>
      </c>
      <c r="D5" s="384" t="s">
        <v>434</v>
      </c>
      <c r="E5" s="384" t="s">
        <v>435</v>
      </c>
    </row>
    <row r="6" spans="1:5" ht="19.5" x14ac:dyDescent="0.25">
      <c r="B6" s="401" t="s">
        <v>444</v>
      </c>
      <c r="C6" s="402">
        <v>216.87664494445403</v>
      </c>
      <c r="D6" s="402">
        <v>233.81815479568297</v>
      </c>
      <c r="E6" s="404">
        <v>7.8115879446438052</v>
      </c>
    </row>
    <row r="7" spans="1:5" ht="19.5" x14ac:dyDescent="0.25">
      <c r="B7" s="211" t="s">
        <v>226</v>
      </c>
      <c r="C7" s="403">
        <v>215.18964494445402</v>
      </c>
      <c r="D7" s="403">
        <v>225.96476109565066</v>
      </c>
      <c r="E7" s="405">
        <v>5.0072651748544805</v>
      </c>
    </row>
    <row r="8" spans="1:5" ht="19.5" x14ac:dyDescent="0.4">
      <c r="B8" s="207" t="s">
        <v>445</v>
      </c>
      <c r="C8" s="406">
        <v>85.719061603722309</v>
      </c>
      <c r="D8" s="406">
        <v>90.720960251809871</v>
      </c>
      <c r="E8" s="409">
        <v>5.8352232916539126</v>
      </c>
    </row>
    <row r="9" spans="1:5" ht="19.5" x14ac:dyDescent="0.4">
      <c r="B9" s="208" t="s">
        <v>446</v>
      </c>
      <c r="C9" s="407">
        <v>52.173295272283873</v>
      </c>
      <c r="D9" s="407">
        <v>55.356904914143151</v>
      </c>
      <c r="E9" s="410">
        <v>6.1019907315505773</v>
      </c>
    </row>
    <row r="10" spans="1:5" ht="19.5" x14ac:dyDescent="0.4">
      <c r="B10" s="208" t="s">
        <v>447</v>
      </c>
      <c r="C10" s="407">
        <v>77.297288068447841</v>
      </c>
      <c r="D10" s="407">
        <v>79.886895929697673</v>
      </c>
      <c r="E10" s="411">
        <v>3.3501923883237694</v>
      </c>
    </row>
    <row r="11" spans="1:5" ht="19.5" x14ac:dyDescent="0.4">
      <c r="B11" s="210" t="s">
        <v>227</v>
      </c>
      <c r="C11" s="408">
        <v>2.665343889698891</v>
      </c>
      <c r="D11" s="408">
        <v>2.8049995714375573</v>
      </c>
      <c r="E11" s="412">
        <v>5.2396871667634404</v>
      </c>
    </row>
    <row r="12" spans="1:5" ht="19.5" x14ac:dyDescent="0.4">
      <c r="B12" s="421" t="s">
        <v>451</v>
      </c>
      <c r="C12" s="424">
        <v>1.0209860576899998</v>
      </c>
      <c r="D12" s="424"/>
      <c r="E12" s="425">
        <v>-100</v>
      </c>
    </row>
    <row r="13" spans="1:5" ht="15.75" x14ac:dyDescent="0.3">
      <c r="B13" s="422" t="s">
        <v>448</v>
      </c>
      <c r="C13" s="423">
        <v>1.6870000000000001</v>
      </c>
      <c r="D13" s="423">
        <v>7.8533937000322798</v>
      </c>
      <c r="E13" s="423">
        <v>366.52422643937643</v>
      </c>
    </row>
    <row r="17" spans="2:5" x14ac:dyDescent="0.25">
      <c r="B17" s="5" t="s">
        <v>123</v>
      </c>
    </row>
    <row r="19" spans="2:5" x14ac:dyDescent="0.25">
      <c r="E19" s="5" t="s">
        <v>423</v>
      </c>
    </row>
  </sheetData>
  <hyperlinks>
    <hyperlink ref="A1" location="Cuadros!A1" display="Índice de cuadros" xr:uid="{4FD6C92D-6032-4BA6-8218-B66065C35A27}"/>
  </hyperlinks>
  <pageMargins left="0.7" right="0.7" top="0.75" bottom="0.75" header="0.3" footer="0.3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20643-68B0-417B-B699-744C42BF8A43}">
  <sheetPr codeName="Hoja17"/>
  <dimension ref="A1:F28"/>
  <sheetViews>
    <sheetView showGridLines="0" workbookViewId="0"/>
  </sheetViews>
  <sheetFormatPr baseColWidth="10" defaultRowHeight="15" x14ac:dyDescent="0.25"/>
  <cols>
    <col min="2" max="2" width="40.28515625" customWidth="1"/>
    <col min="3" max="3" width="11.85546875" customWidth="1"/>
    <col min="4" max="4" width="13.28515625" customWidth="1"/>
    <col min="5" max="5" width="12.140625" customWidth="1"/>
    <col min="6" max="6" width="12.85546875" customWidth="1"/>
  </cols>
  <sheetData>
    <row r="1" spans="1:6" x14ac:dyDescent="0.25">
      <c r="A1" s="205" t="s">
        <v>208</v>
      </c>
    </row>
    <row r="3" spans="1:6" ht="16.5" x14ac:dyDescent="0.3">
      <c r="B3" s="124" t="s">
        <v>313</v>
      </c>
    </row>
    <row r="4" spans="1:6" ht="17.25" x14ac:dyDescent="0.35">
      <c r="B4" s="75"/>
      <c r="C4" s="75"/>
      <c r="D4" s="75"/>
      <c r="E4" s="75"/>
      <c r="F4" s="75"/>
    </row>
    <row r="5" spans="1:6" ht="22.5" customHeight="1" x14ac:dyDescent="0.25">
      <c r="B5" s="706" t="s">
        <v>246</v>
      </c>
      <c r="C5" s="708" t="s">
        <v>91</v>
      </c>
      <c r="D5" s="709"/>
      <c r="E5" s="708" t="s">
        <v>449</v>
      </c>
      <c r="F5" s="709"/>
    </row>
    <row r="6" spans="1:6" ht="35.450000000000003" customHeight="1" x14ac:dyDescent="0.25">
      <c r="B6" s="707"/>
      <c r="C6" s="413" t="s">
        <v>92</v>
      </c>
      <c r="D6" s="414" t="s">
        <v>450</v>
      </c>
      <c r="E6" s="413" t="s">
        <v>92</v>
      </c>
      <c r="F6" s="414" t="s">
        <v>450</v>
      </c>
    </row>
    <row r="7" spans="1:6" ht="7.5" customHeight="1" x14ac:dyDescent="0.35">
      <c r="B7" s="76"/>
      <c r="C7" s="77"/>
      <c r="D7" s="77"/>
      <c r="E7" s="77"/>
      <c r="F7" s="78"/>
    </row>
    <row r="8" spans="1:6" ht="17.25" x14ac:dyDescent="0.35">
      <c r="B8" s="79" t="s">
        <v>45</v>
      </c>
      <c r="C8" s="415">
        <v>1.7762513853452015E-2</v>
      </c>
      <c r="D8" s="416">
        <v>0.14832841279054154</v>
      </c>
      <c r="E8" s="417">
        <v>-0.32385628778152425</v>
      </c>
      <c r="F8" s="418">
        <v>-0.56493048952688907</v>
      </c>
    </row>
    <row r="9" spans="1:6" ht="17.25" x14ac:dyDescent="0.35">
      <c r="B9" s="79" t="s">
        <v>46</v>
      </c>
      <c r="C9" s="415">
        <v>-0.3257083680525199</v>
      </c>
      <c r="D9" s="416">
        <v>-0.25484055458486743</v>
      </c>
      <c r="E9" s="417">
        <v>-0.2958122977896499</v>
      </c>
      <c r="F9" s="418">
        <v>-0.2958122977896499</v>
      </c>
    </row>
    <row r="10" spans="1:6" ht="17.25" x14ac:dyDescent="0.35">
      <c r="B10" s="79" t="s">
        <v>47</v>
      </c>
      <c r="C10" s="415">
        <v>0.6139844412003046</v>
      </c>
      <c r="D10" s="416">
        <v>0.36848482296139212</v>
      </c>
      <c r="E10" s="417">
        <v>-0.27549562862121552</v>
      </c>
      <c r="F10" s="418">
        <v>-0.27549562862121552</v>
      </c>
    </row>
    <row r="11" spans="1:6" ht="17.25" x14ac:dyDescent="0.35">
      <c r="B11" s="79" t="s">
        <v>48</v>
      </c>
      <c r="C11" s="415">
        <v>0.36682457945473557</v>
      </c>
      <c r="D11" s="416">
        <v>0.55296412236360026</v>
      </c>
      <c r="E11" s="417">
        <v>-3.5726862961834097E-2</v>
      </c>
      <c r="F11" s="418">
        <v>-7.9220117103703191E-2</v>
      </c>
    </row>
    <row r="12" spans="1:6" ht="17.25" x14ac:dyDescent="0.35">
      <c r="B12" s="79" t="s">
        <v>49</v>
      </c>
      <c r="C12" s="415">
        <v>0.54351959246683645</v>
      </c>
      <c r="D12" s="416">
        <v>0.54992185452298359</v>
      </c>
      <c r="E12" s="417">
        <v>-1.1110778302415518E-2</v>
      </c>
      <c r="F12" s="418">
        <v>-1.1110778302415518E-2</v>
      </c>
    </row>
    <row r="13" spans="1:6" ht="17.25" x14ac:dyDescent="0.35">
      <c r="B13" s="79" t="s">
        <v>50</v>
      </c>
      <c r="C13" s="415">
        <v>-0.14553634886182931</v>
      </c>
      <c r="D13" s="416">
        <v>-5.4641191551305632E-2</v>
      </c>
      <c r="E13" s="417">
        <v>-0.31556734922531005</v>
      </c>
      <c r="F13" s="418">
        <v>-0.30936239412458927</v>
      </c>
    </row>
    <row r="14" spans="1:6" ht="17.25" x14ac:dyDescent="0.35">
      <c r="B14" s="79" t="s">
        <v>51</v>
      </c>
      <c r="C14" s="415">
        <v>-0.11864297579901023</v>
      </c>
      <c r="D14" s="416">
        <v>6.756829047248901E-4</v>
      </c>
      <c r="E14" s="417">
        <v>-1.1423673552015072</v>
      </c>
      <c r="F14" s="418">
        <v>-0.30235393650939718</v>
      </c>
    </row>
    <row r="15" spans="1:6" ht="17.25" x14ac:dyDescent="0.35">
      <c r="B15" s="79" t="s">
        <v>52</v>
      </c>
      <c r="C15" s="415">
        <v>-0.90827809545214067</v>
      </c>
      <c r="D15" s="416">
        <v>-0.83076689127230441</v>
      </c>
      <c r="E15" s="417">
        <v>-0.31078222859540672</v>
      </c>
      <c r="F15" s="418">
        <v>-0.31076478989538048</v>
      </c>
    </row>
    <row r="16" spans="1:6" ht="17.25" x14ac:dyDescent="0.35">
      <c r="B16" s="79" t="s">
        <v>53</v>
      </c>
      <c r="C16" s="415">
        <v>-0.72088230739425363</v>
      </c>
      <c r="D16" s="416">
        <v>-0.64369566347768692</v>
      </c>
      <c r="E16" s="417">
        <v>-0.8014403489537818</v>
      </c>
      <c r="F16" s="418">
        <v>-0.31426947217677131</v>
      </c>
    </row>
    <row r="17" spans="2:6" ht="17.25" x14ac:dyDescent="0.35">
      <c r="B17" s="79" t="s">
        <v>54</v>
      </c>
      <c r="C17" s="415">
        <v>-0.20281163420553372</v>
      </c>
      <c r="D17" s="416">
        <v>-0.1878334143598489</v>
      </c>
      <c r="E17" s="417">
        <v>-0.23332404682826408</v>
      </c>
      <c r="F17" s="418">
        <v>-0.29760592677115205</v>
      </c>
    </row>
    <row r="18" spans="2:6" ht="17.25" x14ac:dyDescent="0.35">
      <c r="B18" s="79" t="s">
        <v>55</v>
      </c>
      <c r="C18" s="415">
        <v>0.15307260617865429</v>
      </c>
      <c r="D18" s="416">
        <v>0.37294776001106439</v>
      </c>
      <c r="E18" s="417">
        <v>-0.25505515375443227</v>
      </c>
      <c r="F18" s="418">
        <v>-0.25505515375443227</v>
      </c>
    </row>
    <row r="19" spans="2:6" ht="17.25" x14ac:dyDescent="0.35">
      <c r="B19" s="79" t="s">
        <v>56</v>
      </c>
      <c r="C19" s="415">
        <v>-0.26950703101656004</v>
      </c>
      <c r="D19" s="416">
        <v>-0.10827476577554643</v>
      </c>
      <c r="E19" s="417">
        <v>-0.34264726114396299</v>
      </c>
      <c r="F19" s="418">
        <v>-0.25547578729235565</v>
      </c>
    </row>
    <row r="20" spans="2:6" ht="17.25" x14ac:dyDescent="0.35">
      <c r="B20" s="79" t="s">
        <v>57</v>
      </c>
      <c r="C20" s="415">
        <v>-1.5951987615094463</v>
      </c>
      <c r="D20" s="416">
        <v>-1.6331813295402497</v>
      </c>
      <c r="E20" s="417">
        <v>-0.34722326336248954</v>
      </c>
      <c r="F20" s="418">
        <v>-0.30382561565703858</v>
      </c>
    </row>
    <row r="21" spans="2:6" ht="17.25" x14ac:dyDescent="0.35">
      <c r="B21" s="80" t="s">
        <v>58</v>
      </c>
      <c r="C21" s="415">
        <v>0.18995834161574579</v>
      </c>
      <c r="D21" s="416">
        <v>-2.065296064371883E-2</v>
      </c>
      <c r="E21" s="417">
        <v>-0.81363250728690906</v>
      </c>
      <c r="F21" s="418">
        <v>-1.0793801475164284</v>
      </c>
    </row>
    <row r="22" spans="2:6" ht="17.25" x14ac:dyDescent="0.35">
      <c r="B22" s="79" t="s">
        <v>59</v>
      </c>
      <c r="C22" s="415">
        <v>0.24937863686461556</v>
      </c>
      <c r="D22" s="416">
        <v>8.9377753371450347E-2</v>
      </c>
      <c r="E22" s="417">
        <v>-7.2595669665580703E-2</v>
      </c>
      <c r="F22" s="418">
        <v>-0.60849358904866124</v>
      </c>
    </row>
    <row r="23" spans="2:6" ht="17.25" x14ac:dyDescent="0.35">
      <c r="B23" s="79" t="s">
        <v>60</v>
      </c>
      <c r="C23" s="415">
        <v>-0.27896902467925816</v>
      </c>
      <c r="D23" s="416">
        <v>-8.4521089002029634E-2</v>
      </c>
      <c r="E23" s="417">
        <v>-0.31286063931896918</v>
      </c>
      <c r="F23" s="418">
        <v>-0.14200598650706009</v>
      </c>
    </row>
    <row r="24" spans="2:6" ht="17.25" x14ac:dyDescent="0.35">
      <c r="B24" s="79" t="s">
        <v>61</v>
      </c>
      <c r="C24" s="415">
        <v>-1.4738326880971855</v>
      </c>
      <c r="D24" s="416">
        <v>-1.4717089161264862</v>
      </c>
      <c r="E24" s="417">
        <v>-0.29585015930053304</v>
      </c>
      <c r="F24" s="418">
        <v>-0.29583355845970882</v>
      </c>
    </row>
    <row r="25" spans="2:6" ht="30.75" customHeight="1" x14ac:dyDescent="0.25">
      <c r="B25" s="81" t="s">
        <v>93</v>
      </c>
      <c r="C25" s="419">
        <v>-0.35311526756661188</v>
      </c>
      <c r="D25" s="419">
        <v>-0.29717751009072518</v>
      </c>
      <c r="E25" s="419">
        <v>-0.4178476716427697</v>
      </c>
      <c r="F25" s="420">
        <v>-0.33910387659286795</v>
      </c>
    </row>
    <row r="26" spans="2:6" x14ac:dyDescent="0.25">
      <c r="C26" s="82"/>
      <c r="D26" s="82"/>
      <c r="E26" s="82"/>
    </row>
    <row r="28" spans="2:6" x14ac:dyDescent="0.25">
      <c r="B28" t="s">
        <v>569</v>
      </c>
    </row>
  </sheetData>
  <mergeCells count="3">
    <mergeCell ref="B5:B6"/>
    <mergeCell ref="C5:D5"/>
    <mergeCell ref="E5:F5"/>
  </mergeCells>
  <hyperlinks>
    <hyperlink ref="A1" location="Cuadros!A1" display="Índice de cuadros" xr:uid="{19C43FD5-7579-414E-9095-FDBE2A57A702}"/>
  </hyperlinks>
  <pageMargins left="0.7" right="0.7" top="0.75" bottom="0.75" header="0.3" footer="0.3"/>
  <pageSetup paperSize="9" orientation="landscape" verticalDpi="3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FF1F25-EF69-4A50-AF07-6F574A187211}">
  <sheetPr codeName="Hoja18"/>
  <dimension ref="A1:E33"/>
  <sheetViews>
    <sheetView showGridLines="0" zoomScale="85" zoomScaleNormal="85" workbookViewId="0">
      <selection activeCell="F44" sqref="F44"/>
    </sheetView>
  </sheetViews>
  <sheetFormatPr baseColWidth="10" defaultRowHeight="15" x14ac:dyDescent="0.25"/>
  <cols>
    <col min="2" max="2" width="39.5703125" customWidth="1"/>
    <col min="3" max="3" width="14.5703125" customWidth="1"/>
    <col min="4" max="4" width="16" customWidth="1"/>
    <col min="5" max="5" width="18.5703125" customWidth="1"/>
    <col min="6" max="7" width="15.140625" customWidth="1"/>
  </cols>
  <sheetData>
    <row r="1" spans="1:5" x14ac:dyDescent="0.25">
      <c r="A1" s="205" t="s">
        <v>208</v>
      </c>
    </row>
    <row r="2" spans="1:5" x14ac:dyDescent="0.25">
      <c r="B2" s="5"/>
    </row>
    <row r="3" spans="1:5" ht="16.5" x14ac:dyDescent="0.3">
      <c r="B3" s="124" t="s">
        <v>314</v>
      </c>
    </row>
    <row r="4" spans="1:5" x14ac:dyDescent="0.25">
      <c r="B4" s="5"/>
    </row>
    <row r="5" spans="1:5" x14ac:dyDescent="0.25">
      <c r="B5" s="29"/>
    </row>
    <row r="7" spans="1:5" ht="78" x14ac:dyDescent="0.25">
      <c r="B7" s="293" t="s">
        <v>345</v>
      </c>
      <c r="C7" s="294" t="s">
        <v>346</v>
      </c>
      <c r="D7" s="294" t="s">
        <v>347</v>
      </c>
      <c r="E7" s="295" t="s">
        <v>348</v>
      </c>
    </row>
    <row r="8" spans="1:5" x14ac:dyDescent="0.25">
      <c r="B8" s="296"/>
      <c r="C8" s="296"/>
      <c r="D8" s="296"/>
      <c r="E8" s="296"/>
    </row>
    <row r="9" spans="1:5" ht="19.5" x14ac:dyDescent="0.25">
      <c r="B9" s="297" t="s">
        <v>35</v>
      </c>
      <c r="C9" s="298">
        <v>-5906.75</v>
      </c>
      <c r="D9" s="299">
        <v>-521</v>
      </c>
      <c r="E9" s="300">
        <v>-6427.75</v>
      </c>
    </row>
    <row r="10" spans="1:5" ht="17.25" x14ac:dyDescent="0.25">
      <c r="B10" s="301" t="s">
        <v>349</v>
      </c>
      <c r="C10" s="302">
        <v>-3868.75</v>
      </c>
      <c r="D10" s="303">
        <v>-521</v>
      </c>
      <c r="E10" s="304">
        <v>-4389.75</v>
      </c>
    </row>
    <row r="11" spans="1:5" ht="90" x14ac:dyDescent="0.25">
      <c r="B11" s="305" t="s">
        <v>350</v>
      </c>
      <c r="C11" s="306">
        <v>-2383.25</v>
      </c>
      <c r="D11" s="307"/>
      <c r="E11" s="308">
        <v>-2383.25</v>
      </c>
    </row>
    <row r="12" spans="1:5" ht="45" x14ac:dyDescent="0.25">
      <c r="B12" s="309" t="s">
        <v>351</v>
      </c>
      <c r="C12" s="306">
        <v>-704.00000000000011</v>
      </c>
      <c r="D12" s="307"/>
      <c r="E12" s="308">
        <v>-704.00000000000011</v>
      </c>
    </row>
    <row r="13" spans="1:5" ht="45" x14ac:dyDescent="0.35">
      <c r="B13" s="309" t="s">
        <v>352</v>
      </c>
      <c r="C13" s="310">
        <v>-643</v>
      </c>
      <c r="D13" s="311">
        <v>-428.66666666666669</v>
      </c>
      <c r="E13" s="312">
        <v>-1071.6666666666667</v>
      </c>
    </row>
    <row r="14" spans="1:5" ht="60" x14ac:dyDescent="0.25">
      <c r="B14" s="305" t="s">
        <v>353</v>
      </c>
      <c r="C14" s="313">
        <v>-138.5</v>
      </c>
      <c r="D14" s="314">
        <v>-92.333333333333329</v>
      </c>
      <c r="E14" s="315">
        <v>-230.83333333333331</v>
      </c>
    </row>
    <row r="15" spans="1:5" ht="17.25" x14ac:dyDescent="0.25">
      <c r="B15" s="316" t="s">
        <v>354</v>
      </c>
      <c r="C15" s="303">
        <v>-2038</v>
      </c>
      <c r="D15" s="303"/>
      <c r="E15" s="304">
        <v>-2038</v>
      </c>
    </row>
    <row r="16" spans="1:5" ht="75" x14ac:dyDescent="0.25">
      <c r="B16" s="317" t="s">
        <v>355</v>
      </c>
      <c r="C16" s="318">
        <v>-2038</v>
      </c>
      <c r="D16" s="319"/>
      <c r="E16" s="320">
        <v>-2038</v>
      </c>
    </row>
    <row r="17" spans="2:5" ht="17.25" x14ac:dyDescent="0.25">
      <c r="B17" s="321"/>
      <c r="C17" s="322"/>
      <c r="D17" s="322"/>
      <c r="E17" s="322"/>
    </row>
    <row r="18" spans="2:5" ht="19.5" x14ac:dyDescent="0.35">
      <c r="B18" s="323" t="s">
        <v>36</v>
      </c>
      <c r="C18" s="324">
        <v>7198.442</v>
      </c>
      <c r="D18" s="324">
        <v>1705.8805555555557</v>
      </c>
      <c r="E18" s="325">
        <v>8904.3225555555546</v>
      </c>
    </row>
    <row r="19" spans="2:5" ht="17.25" x14ac:dyDescent="0.35">
      <c r="B19" s="326" t="s">
        <v>356</v>
      </c>
      <c r="C19" s="327">
        <v>1354.7999999999997</v>
      </c>
      <c r="D19" s="328">
        <v>311.55555555555554</v>
      </c>
      <c r="E19" s="329">
        <v>1666.3555555555554</v>
      </c>
    </row>
    <row r="20" spans="2:5" ht="17.25" x14ac:dyDescent="0.35">
      <c r="B20" s="330" t="s">
        <v>37</v>
      </c>
      <c r="C20" s="327">
        <v>2679.9</v>
      </c>
      <c r="D20" s="327">
        <v>848.75</v>
      </c>
      <c r="E20" s="331">
        <v>3528.65</v>
      </c>
    </row>
    <row r="21" spans="2:5" ht="17.25" x14ac:dyDescent="0.35">
      <c r="B21" s="330" t="s">
        <v>38</v>
      </c>
      <c r="C21" s="327">
        <v>600</v>
      </c>
      <c r="D21" s="327"/>
      <c r="E21" s="331">
        <v>600</v>
      </c>
    </row>
    <row r="22" spans="2:5" ht="17.25" x14ac:dyDescent="0.35">
      <c r="B22" s="330" t="s">
        <v>39</v>
      </c>
      <c r="C22" s="327">
        <v>2396.3000000000002</v>
      </c>
      <c r="D22" s="327">
        <v>545.57500000000005</v>
      </c>
      <c r="E22" s="331">
        <v>2941.8750000000005</v>
      </c>
    </row>
    <row r="23" spans="2:5" ht="17.25" x14ac:dyDescent="0.35">
      <c r="B23" s="332" t="s">
        <v>40</v>
      </c>
      <c r="C23" s="327">
        <v>167.44200000000001</v>
      </c>
      <c r="D23" s="333"/>
      <c r="E23" s="334">
        <v>167.44200000000001</v>
      </c>
    </row>
    <row r="24" spans="2:5" ht="17.25" x14ac:dyDescent="0.25">
      <c r="B24" s="281"/>
      <c r="C24" s="335"/>
      <c r="D24" s="335"/>
      <c r="E24" s="335"/>
    </row>
    <row r="25" spans="2:5" ht="17.25" x14ac:dyDescent="0.25">
      <c r="B25" s="336" t="s">
        <v>4</v>
      </c>
      <c r="C25" s="337">
        <v>-13105.191999999999</v>
      </c>
      <c r="D25" s="338">
        <v>-2226.8805555555555</v>
      </c>
      <c r="E25" s="339">
        <v>-15332.072555555555</v>
      </c>
    </row>
    <row r="26" spans="2:5" ht="17.25" x14ac:dyDescent="0.25">
      <c r="B26" s="340" t="s">
        <v>357</v>
      </c>
      <c r="C26" s="341">
        <v>-0.92121214123115203</v>
      </c>
      <c r="D26" s="342">
        <v>-0.15653562380843797</v>
      </c>
      <c r="E26" s="343">
        <v>-1.0777477650395899</v>
      </c>
    </row>
    <row r="27" spans="2:5" ht="17.25" x14ac:dyDescent="0.35">
      <c r="B27" s="75"/>
      <c r="C27" s="75"/>
      <c r="D27" s="75"/>
      <c r="E27" s="75"/>
    </row>
    <row r="28" spans="2:5" ht="19.5" x14ac:dyDescent="0.25">
      <c r="B28" s="323" t="s">
        <v>358</v>
      </c>
      <c r="C28" s="344"/>
      <c r="D28" s="345"/>
      <c r="E28" s="346"/>
    </row>
    <row r="29" spans="2:5" ht="60" x14ac:dyDescent="0.25">
      <c r="B29" s="347" t="s">
        <v>359</v>
      </c>
      <c r="C29" s="318">
        <v>-2680.333549743521</v>
      </c>
      <c r="D29" s="319"/>
      <c r="E29" s="320">
        <v>-2680.333549743521</v>
      </c>
    </row>
    <row r="33" spans="2:2" x14ac:dyDescent="0.25">
      <c r="B33" t="s">
        <v>395</v>
      </c>
    </row>
  </sheetData>
  <hyperlinks>
    <hyperlink ref="A1" location="Cuadros!A1" display="Índice de cuadros" xr:uid="{86D7A4BF-F990-4B32-BED3-C31709E4C220}"/>
  </hyperlinks>
  <pageMargins left="0.7" right="0.7" top="0.75" bottom="0.75" header="0.3" footer="0.3"/>
  <pageSetup paperSize="9" orientation="portrait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F33B0-EB75-4A08-80E8-89E5723B6544}">
  <sheetPr codeName="Hoja1"/>
  <dimension ref="A1:E40"/>
  <sheetViews>
    <sheetView showGridLines="0" zoomScaleNormal="100" workbookViewId="0">
      <selection activeCell="I19" sqref="I19"/>
    </sheetView>
  </sheetViews>
  <sheetFormatPr baseColWidth="10" defaultRowHeight="15" x14ac:dyDescent="0.25"/>
  <cols>
    <col min="2" max="2" width="40.85546875" customWidth="1"/>
    <col min="3" max="3" width="13.5703125" customWidth="1"/>
    <col min="4" max="4" width="10" customWidth="1"/>
    <col min="5" max="5" width="7.42578125" customWidth="1"/>
  </cols>
  <sheetData>
    <row r="1" spans="1:5" x14ac:dyDescent="0.25">
      <c r="A1" s="205" t="s">
        <v>208</v>
      </c>
    </row>
    <row r="3" spans="1:5" ht="16.5" x14ac:dyDescent="0.3">
      <c r="B3" s="124" t="s">
        <v>393</v>
      </c>
      <c r="C3" s="2"/>
    </row>
    <row r="6" spans="1:5" ht="17.25" x14ac:dyDescent="0.25">
      <c r="B6" s="710" t="s">
        <v>360</v>
      </c>
      <c r="C6" s="712" t="s">
        <v>361</v>
      </c>
      <c r="D6" s="714" t="s">
        <v>348</v>
      </c>
      <c r="E6" s="715"/>
    </row>
    <row r="7" spans="1:5" ht="17.25" x14ac:dyDescent="0.25">
      <c r="B7" s="711"/>
      <c r="C7" s="713"/>
      <c r="D7" s="348" t="s">
        <v>5</v>
      </c>
      <c r="E7" s="349" t="s">
        <v>7</v>
      </c>
    </row>
    <row r="8" spans="1:5" ht="17.25" x14ac:dyDescent="0.35">
      <c r="B8" s="75"/>
      <c r="C8" s="75"/>
      <c r="D8" s="75"/>
      <c r="E8" s="75"/>
    </row>
    <row r="9" spans="1:5" ht="19.5" x14ac:dyDescent="0.25">
      <c r="B9" s="350" t="s">
        <v>362</v>
      </c>
      <c r="C9" s="350"/>
      <c r="D9" s="351">
        <v>-564.91790356851834</v>
      </c>
      <c r="E9" s="352">
        <v>-3.9710156979475636E-2</v>
      </c>
    </row>
    <row r="10" spans="1:5" ht="17.25" x14ac:dyDescent="0.25">
      <c r="B10" s="353" t="s">
        <v>0</v>
      </c>
      <c r="C10" s="354"/>
      <c r="D10" s="355">
        <v>-1333.8666535685184</v>
      </c>
      <c r="E10" s="356">
        <v>-9.3762392496858193E-2</v>
      </c>
    </row>
    <row r="11" spans="1:5" ht="30" x14ac:dyDescent="0.25">
      <c r="B11" s="357" t="s">
        <v>363</v>
      </c>
      <c r="C11" s="358" t="s">
        <v>364</v>
      </c>
      <c r="D11" s="359">
        <v>148.99270427999988</v>
      </c>
      <c r="E11" s="360">
        <v>1.0473245118240047E-2</v>
      </c>
    </row>
    <row r="12" spans="1:5" ht="17.25" x14ac:dyDescent="0.25">
      <c r="B12" s="357" t="s">
        <v>365</v>
      </c>
      <c r="C12" s="361" t="s">
        <v>366</v>
      </c>
      <c r="D12" s="359">
        <v>0</v>
      </c>
      <c r="E12" s="360">
        <v>0</v>
      </c>
    </row>
    <row r="13" spans="1:5" ht="30" x14ac:dyDescent="0.25">
      <c r="B13" s="357" t="s">
        <v>367</v>
      </c>
      <c r="C13" s="361" t="s">
        <v>366</v>
      </c>
      <c r="D13" s="359">
        <v>-1246.8593578485184</v>
      </c>
      <c r="E13" s="360">
        <v>-8.7646329703352149E-2</v>
      </c>
    </row>
    <row r="14" spans="1:5" ht="30" x14ac:dyDescent="0.25">
      <c r="B14" s="357" t="s">
        <v>368</v>
      </c>
      <c r="C14" s="361" t="s">
        <v>366</v>
      </c>
      <c r="D14" s="359">
        <v>0</v>
      </c>
      <c r="E14" s="360">
        <v>0</v>
      </c>
    </row>
    <row r="15" spans="1:5" ht="30" x14ac:dyDescent="0.25">
      <c r="B15" s="357" t="s">
        <v>369</v>
      </c>
      <c r="C15" s="361" t="s">
        <v>370</v>
      </c>
      <c r="D15" s="359">
        <v>-222</v>
      </c>
      <c r="E15" s="360">
        <v>-1.560519642545609E-2</v>
      </c>
    </row>
    <row r="16" spans="1:5" ht="30" x14ac:dyDescent="0.25">
      <c r="B16" s="357" t="s">
        <v>371</v>
      </c>
      <c r="C16" s="362" t="s">
        <v>372</v>
      </c>
      <c r="D16" s="359">
        <v>-13.999999999999996</v>
      </c>
      <c r="E16" s="360">
        <v>-9.8411148629002341E-4</v>
      </c>
    </row>
    <row r="17" spans="2:5" ht="17.25" x14ac:dyDescent="0.25">
      <c r="B17" s="316" t="s">
        <v>1</v>
      </c>
      <c r="C17" s="363"/>
      <c r="D17" s="302">
        <v>421</v>
      </c>
      <c r="E17" s="364">
        <v>2.9593638266292858E-2</v>
      </c>
    </row>
    <row r="18" spans="2:5" ht="30" x14ac:dyDescent="0.25">
      <c r="B18" s="357" t="s">
        <v>373</v>
      </c>
      <c r="C18" s="361" t="s">
        <v>364</v>
      </c>
      <c r="D18" s="359">
        <v>400</v>
      </c>
      <c r="E18" s="360">
        <v>2.811747103685782E-2</v>
      </c>
    </row>
    <row r="19" spans="2:5" ht="30" x14ac:dyDescent="0.25">
      <c r="B19" s="357" t="s">
        <v>374</v>
      </c>
      <c r="C19" s="361" t="s">
        <v>364</v>
      </c>
      <c r="D19" s="359">
        <v>21</v>
      </c>
      <c r="E19" s="360">
        <v>1.4761672294350357E-3</v>
      </c>
    </row>
    <row r="20" spans="2:5" ht="17.25" x14ac:dyDescent="0.25">
      <c r="B20" s="357" t="s">
        <v>375</v>
      </c>
      <c r="C20" s="361" t="s">
        <v>366</v>
      </c>
      <c r="D20" s="359">
        <v>0</v>
      </c>
      <c r="E20" s="360">
        <v>0</v>
      </c>
    </row>
    <row r="21" spans="2:5" ht="17.25" x14ac:dyDescent="0.25">
      <c r="B21" s="316" t="s">
        <v>2</v>
      </c>
      <c r="C21" s="363"/>
      <c r="D21" s="302">
        <v>-258</v>
      </c>
      <c r="E21" s="364">
        <v>-1.8135768818773296E-2</v>
      </c>
    </row>
    <row r="22" spans="2:5" ht="17.25" x14ac:dyDescent="0.25">
      <c r="B22" s="357" t="s">
        <v>376</v>
      </c>
      <c r="C22" s="361" t="s">
        <v>366</v>
      </c>
      <c r="D22" s="359">
        <v>-24</v>
      </c>
      <c r="E22" s="360">
        <v>-1.6870482622114691E-3</v>
      </c>
    </row>
    <row r="23" spans="2:5" ht="30" x14ac:dyDescent="0.25">
      <c r="B23" s="357" t="s">
        <v>377</v>
      </c>
      <c r="C23" s="361" t="s">
        <v>372</v>
      </c>
      <c r="D23" s="359">
        <v>-234</v>
      </c>
      <c r="E23" s="360">
        <v>-1.6448720556561824E-2</v>
      </c>
    </row>
    <row r="24" spans="2:5" ht="17.25" x14ac:dyDescent="0.25">
      <c r="B24" s="316" t="s">
        <v>3</v>
      </c>
      <c r="C24" s="363"/>
      <c r="D24" s="302">
        <v>605.94875000000002</v>
      </c>
      <c r="E24" s="364">
        <v>4.2594366069862999E-2</v>
      </c>
    </row>
    <row r="25" spans="2:5" ht="17.25" x14ac:dyDescent="0.25">
      <c r="B25" s="357" t="s">
        <v>378</v>
      </c>
      <c r="C25" s="361" t="s">
        <v>379</v>
      </c>
      <c r="D25" s="359">
        <v>605.94875000000002</v>
      </c>
      <c r="E25" s="360">
        <v>4.2594366069862999E-2</v>
      </c>
    </row>
    <row r="26" spans="2:5" ht="19.5" x14ac:dyDescent="0.25">
      <c r="B26" s="350" t="s">
        <v>380</v>
      </c>
      <c r="C26" s="350"/>
      <c r="D26" s="365">
        <v>4047.2801243974463</v>
      </c>
      <c r="E26" s="366">
        <v>0.28449820418948879</v>
      </c>
    </row>
    <row r="27" spans="2:5" ht="17.25" x14ac:dyDescent="0.25">
      <c r="B27" s="353" t="s">
        <v>0</v>
      </c>
      <c r="C27" s="363"/>
      <c r="D27" s="355">
        <v>-346.38654226922012</v>
      </c>
      <c r="E27" s="364">
        <v>-2.4348783924530309E-2</v>
      </c>
    </row>
    <row r="28" spans="2:5" ht="17.25" x14ac:dyDescent="0.25">
      <c r="B28" s="357" t="s">
        <v>381</v>
      </c>
      <c r="C28" s="358" t="s">
        <v>382</v>
      </c>
      <c r="D28" s="359">
        <v>-30</v>
      </c>
      <c r="E28" s="360">
        <v>-2.1088103277643365E-3</v>
      </c>
    </row>
    <row r="29" spans="2:5" ht="45" x14ac:dyDescent="0.25">
      <c r="B29" s="357" t="s">
        <v>383</v>
      </c>
      <c r="C29" s="358" t="s">
        <v>384</v>
      </c>
      <c r="D29" s="359">
        <v>-123.38654226922012</v>
      </c>
      <c r="E29" s="360">
        <v>-8.6732938214820754E-3</v>
      </c>
    </row>
    <row r="30" spans="2:5" ht="30" x14ac:dyDescent="0.25">
      <c r="B30" s="357" t="s">
        <v>385</v>
      </c>
      <c r="C30" s="362" t="s">
        <v>320</v>
      </c>
      <c r="D30" s="359">
        <v>-51</v>
      </c>
      <c r="E30" s="360">
        <v>-3.5849775571993722E-3</v>
      </c>
    </row>
    <row r="31" spans="2:5" ht="30" x14ac:dyDescent="0.25">
      <c r="B31" s="357" t="s">
        <v>386</v>
      </c>
      <c r="C31" s="362" t="s">
        <v>387</v>
      </c>
      <c r="D31" s="359">
        <v>-142</v>
      </c>
      <c r="E31" s="360">
        <v>-9.9817022180845264E-3</v>
      </c>
    </row>
    <row r="32" spans="2:5" ht="17.25" x14ac:dyDescent="0.25">
      <c r="B32" s="316" t="s">
        <v>95</v>
      </c>
      <c r="C32" s="363"/>
      <c r="D32" s="302">
        <v>850.66666666666663</v>
      </c>
      <c r="E32" s="364">
        <v>5.979648840505096E-2</v>
      </c>
    </row>
    <row r="33" spans="2:5" ht="30" x14ac:dyDescent="0.25">
      <c r="B33" s="357" t="s">
        <v>388</v>
      </c>
      <c r="C33" s="358" t="s">
        <v>366</v>
      </c>
      <c r="D33" s="359">
        <v>850.66666666666663</v>
      </c>
      <c r="E33" s="360">
        <v>5.979648840505096E-2</v>
      </c>
    </row>
    <row r="34" spans="2:5" ht="17.25" x14ac:dyDescent="0.25">
      <c r="B34" s="316" t="s">
        <v>3</v>
      </c>
      <c r="C34" s="363"/>
      <c r="D34" s="302">
        <v>3543</v>
      </c>
      <c r="E34" s="364">
        <v>0.24905049970896814</v>
      </c>
    </row>
    <row r="35" spans="2:5" ht="17.25" x14ac:dyDescent="0.25">
      <c r="B35" s="357" t="s">
        <v>389</v>
      </c>
      <c r="C35" s="361" t="s">
        <v>390</v>
      </c>
      <c r="D35" s="359">
        <v>1274</v>
      </c>
      <c r="E35" s="360">
        <v>8.9554145252392164E-2</v>
      </c>
    </row>
    <row r="36" spans="2:5" ht="17.25" x14ac:dyDescent="0.25">
      <c r="B36" s="357" t="s">
        <v>391</v>
      </c>
      <c r="C36" s="361" t="s">
        <v>390</v>
      </c>
      <c r="D36" s="359">
        <v>1634</v>
      </c>
      <c r="E36" s="360">
        <v>0.11485986918556419</v>
      </c>
    </row>
    <row r="37" spans="2:5" ht="17.25" x14ac:dyDescent="0.25">
      <c r="B37" s="367" t="s">
        <v>392</v>
      </c>
      <c r="C37" s="361" t="s">
        <v>390</v>
      </c>
      <c r="D37" s="368">
        <v>635</v>
      </c>
      <c r="E37" s="369">
        <v>4.4636485271011793E-2</v>
      </c>
    </row>
    <row r="38" spans="2:5" ht="17.25" x14ac:dyDescent="0.25">
      <c r="B38" s="370" t="s">
        <v>4</v>
      </c>
      <c r="C38" s="371"/>
      <c r="D38" s="372">
        <v>3482.362220828928</v>
      </c>
      <c r="E38" s="373">
        <v>0.24478804721001315</v>
      </c>
    </row>
    <row r="40" spans="2:5" x14ac:dyDescent="0.25">
      <c r="B40" s="374" t="s">
        <v>394</v>
      </c>
    </row>
  </sheetData>
  <mergeCells count="3">
    <mergeCell ref="B6:B7"/>
    <mergeCell ref="C6:C7"/>
    <mergeCell ref="D6:E6"/>
  </mergeCells>
  <hyperlinks>
    <hyperlink ref="A1" location="Cuadros!A1" display="Índice de cuadros" xr:uid="{BB9257D4-4F90-42AC-947E-E211DD54DEC5}"/>
  </hyperlinks>
  <pageMargins left="0.7" right="0.7" top="0.75" bottom="0.75" header="0.3" footer="0.3"/>
  <pageSetup paperSize="9" orientation="portrait" verticalDpi="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3448A4-D7EE-43D2-8AC2-E58147B31649}">
  <sheetPr codeName="Hoja19">
    <pageSetUpPr fitToPage="1"/>
  </sheetPr>
  <dimension ref="A1:V45"/>
  <sheetViews>
    <sheetView showGridLines="0" zoomScale="85" zoomScaleNormal="85" workbookViewId="0"/>
  </sheetViews>
  <sheetFormatPr baseColWidth="10" defaultColWidth="11.42578125" defaultRowHeight="15" x14ac:dyDescent="0.25"/>
  <cols>
    <col min="1" max="1" width="11.42578125" style="5"/>
    <col min="2" max="2" width="13.42578125" style="5" customWidth="1"/>
    <col min="3" max="3" width="13.5703125" style="5" customWidth="1"/>
    <col min="4" max="4" width="12.28515625" style="5" customWidth="1"/>
    <col min="5" max="5" width="15.85546875" style="5" customWidth="1"/>
    <col min="6" max="10" width="12.28515625" style="5" customWidth="1"/>
    <col min="11" max="16384" width="11.42578125" style="5"/>
  </cols>
  <sheetData>
    <row r="1" spans="1:15" ht="15.75" x14ac:dyDescent="0.25">
      <c r="A1" s="205" t="s">
        <v>120</v>
      </c>
      <c r="B1" s="375"/>
      <c r="C1"/>
      <c r="D1"/>
      <c r="O1" s="4"/>
    </row>
    <row r="3" spans="1:15" ht="16.5" x14ac:dyDescent="0.3">
      <c r="B3" s="99" t="s">
        <v>280</v>
      </c>
      <c r="C3" s="99"/>
    </row>
    <row r="5" spans="1:15" ht="14.45" customHeight="1" x14ac:dyDescent="0.25">
      <c r="C5" s="716" t="s">
        <v>12</v>
      </c>
      <c r="D5" s="716" t="s">
        <v>13</v>
      </c>
      <c r="E5" s="716" t="s">
        <v>248</v>
      </c>
      <c r="F5" s="717" t="s">
        <v>14</v>
      </c>
      <c r="G5" s="718"/>
      <c r="H5" s="718"/>
      <c r="I5" s="718"/>
      <c r="J5" s="719"/>
    </row>
    <row r="6" spans="1:15" ht="15" customHeight="1" x14ac:dyDescent="0.3">
      <c r="B6" s="9"/>
      <c r="C6" s="716"/>
      <c r="D6" s="716"/>
      <c r="E6" s="716"/>
      <c r="F6" s="720" t="s">
        <v>15</v>
      </c>
      <c r="G6" s="720" t="s">
        <v>8</v>
      </c>
      <c r="H6" s="720" t="s">
        <v>9</v>
      </c>
      <c r="I6" s="720" t="s">
        <v>10</v>
      </c>
      <c r="J6" s="720" t="s">
        <v>11</v>
      </c>
    </row>
    <row r="7" spans="1:15" ht="34.5" customHeight="1" x14ac:dyDescent="0.3">
      <c r="B7" s="9"/>
      <c r="C7" s="716"/>
      <c r="D7" s="716"/>
      <c r="E7" s="716"/>
      <c r="F7" s="720"/>
      <c r="G7" s="720"/>
      <c r="H7" s="720"/>
      <c r="I7" s="720"/>
      <c r="J7" s="720"/>
    </row>
    <row r="8" spans="1:15" ht="15" customHeight="1" x14ac:dyDescent="0.3">
      <c r="B8" s="12">
        <v>2020.12</v>
      </c>
      <c r="C8" s="220">
        <v>-10.125233790314574</v>
      </c>
      <c r="D8" s="220"/>
      <c r="E8" s="220"/>
      <c r="F8" s="47">
        <v>-10.125233790314574</v>
      </c>
      <c r="G8" s="47"/>
      <c r="H8" s="47"/>
      <c r="I8" s="47"/>
      <c r="J8" s="47"/>
    </row>
    <row r="9" spans="1:15" ht="16.5" x14ac:dyDescent="0.3">
      <c r="B9" s="12">
        <v>2021.01</v>
      </c>
      <c r="C9" s="220">
        <v>-10.439836735263908</v>
      </c>
      <c r="D9" s="220"/>
      <c r="E9" s="220"/>
      <c r="F9" s="47">
        <v>-10.439836735263908</v>
      </c>
      <c r="G9" s="47"/>
      <c r="H9" s="47"/>
      <c r="I9" s="47"/>
      <c r="J9" s="47"/>
    </row>
    <row r="10" spans="1:15" ht="16.5" x14ac:dyDescent="0.3">
      <c r="B10" s="12">
        <v>2021.02</v>
      </c>
      <c r="C10" s="220">
        <v>-10.921296003843381</v>
      </c>
      <c r="D10" s="220"/>
      <c r="E10" s="220"/>
      <c r="F10" s="47">
        <v>-10.921296003843381</v>
      </c>
      <c r="G10" s="47"/>
      <c r="H10" s="47"/>
      <c r="I10" s="47"/>
      <c r="J10" s="47"/>
    </row>
    <row r="11" spans="1:15" ht="16.5" x14ac:dyDescent="0.3">
      <c r="B11" s="12">
        <v>2021.03</v>
      </c>
      <c r="C11" s="220">
        <v>-11.142396591974963</v>
      </c>
      <c r="D11" s="220"/>
      <c r="E11" s="220"/>
      <c r="F11" s="47">
        <v>-11.142396591974963</v>
      </c>
      <c r="G11" s="47"/>
      <c r="H11" s="47"/>
    </row>
    <row r="12" spans="1:15" ht="16.5" x14ac:dyDescent="0.3">
      <c r="B12" s="12">
        <v>2021.04</v>
      </c>
      <c r="C12" s="220">
        <v>-9.9428496965551059</v>
      </c>
      <c r="D12" s="220"/>
      <c r="E12" s="220"/>
      <c r="F12" s="47">
        <v>-9.9428496965551059</v>
      </c>
      <c r="G12" s="47"/>
      <c r="H12" s="47"/>
    </row>
    <row r="13" spans="1:15" ht="16.5" x14ac:dyDescent="0.3">
      <c r="B13" s="12">
        <v>2021.05</v>
      </c>
      <c r="C13" s="220">
        <v>-9.1854975295112187</v>
      </c>
      <c r="D13" s="220"/>
      <c r="E13" s="220"/>
      <c r="F13" s="47">
        <v>-9.1854975295112187</v>
      </c>
      <c r="G13" s="47"/>
      <c r="H13" s="47"/>
      <c r="I13" s="47"/>
      <c r="J13" s="47"/>
    </row>
    <row r="14" spans="1:15" ht="16.5" x14ac:dyDescent="0.3">
      <c r="B14" s="12">
        <v>2021.06</v>
      </c>
      <c r="C14" s="220">
        <v>-8.3166820005788029</v>
      </c>
      <c r="D14" s="220"/>
      <c r="E14" s="220"/>
      <c r="F14" s="47">
        <v>-8.3166820005788029</v>
      </c>
      <c r="G14" s="47"/>
      <c r="H14" s="47"/>
      <c r="I14" s="47"/>
      <c r="J14" s="47"/>
    </row>
    <row r="15" spans="1:15" ht="16.5" x14ac:dyDescent="0.3">
      <c r="B15" s="12">
        <v>2021.07</v>
      </c>
      <c r="C15" s="220">
        <v>-8.1900414564594755</v>
      </c>
      <c r="D15" s="220"/>
      <c r="E15" s="220"/>
      <c r="F15" s="47">
        <v>-8.1900414564594755</v>
      </c>
      <c r="G15" s="47"/>
      <c r="H15" s="47"/>
      <c r="I15" s="47"/>
      <c r="J15" s="47"/>
    </row>
    <row r="16" spans="1:15" ht="16.5" x14ac:dyDescent="0.3">
      <c r="B16" s="12">
        <v>2021.08</v>
      </c>
      <c r="C16" s="220">
        <v>-7.9407421149473763</v>
      </c>
      <c r="D16" s="220"/>
      <c r="E16" s="220"/>
      <c r="F16" s="47">
        <v>-7.9407421149473763</v>
      </c>
      <c r="G16" s="47"/>
      <c r="H16" s="47"/>
      <c r="I16" s="47"/>
      <c r="J16" s="47"/>
    </row>
    <row r="17" spans="2:18" ht="16.5" x14ac:dyDescent="0.3">
      <c r="B17" s="12">
        <v>2021.09</v>
      </c>
      <c r="C17" s="220">
        <v>-7.7123862918495778</v>
      </c>
      <c r="D17" s="220"/>
      <c r="E17" s="220"/>
      <c r="F17" s="47">
        <v>-7.7123862918495778</v>
      </c>
      <c r="G17" s="47"/>
      <c r="H17" s="47"/>
      <c r="I17" s="47"/>
      <c r="J17" s="47"/>
    </row>
    <row r="18" spans="2:18" ht="16.5" x14ac:dyDescent="0.3">
      <c r="B18" s="12">
        <v>2021.1</v>
      </c>
      <c r="C18" s="220">
        <v>-7.0779133644709944</v>
      </c>
      <c r="D18" s="220"/>
      <c r="E18" s="220"/>
      <c r="F18" s="47">
        <v>-7.0779133644709944</v>
      </c>
      <c r="G18" s="47"/>
      <c r="H18" s="47"/>
      <c r="I18" s="47"/>
      <c r="J18" s="47"/>
    </row>
    <row r="19" spans="2:18" ht="15" customHeight="1" x14ac:dyDescent="0.3">
      <c r="B19" s="12">
        <v>2021.11</v>
      </c>
      <c r="C19" s="220">
        <v>-6.9820088319194316</v>
      </c>
      <c r="D19" s="220"/>
      <c r="E19" s="220"/>
      <c r="F19" s="47">
        <v>-6.9820088319194316</v>
      </c>
      <c r="G19" s="47"/>
      <c r="H19" s="47"/>
      <c r="I19" s="47"/>
      <c r="J19" s="47"/>
    </row>
    <row r="20" spans="2:18" ht="15" customHeight="1" x14ac:dyDescent="0.3">
      <c r="B20" s="12">
        <v>2021.12</v>
      </c>
      <c r="C20" s="220">
        <v>-6.8729792300897738</v>
      </c>
      <c r="D20" s="220"/>
      <c r="E20" s="220"/>
      <c r="F20" s="47">
        <v>-6.8729792300897738</v>
      </c>
      <c r="G20" s="47"/>
      <c r="H20" s="47"/>
      <c r="I20" s="47"/>
      <c r="J20" s="47"/>
    </row>
    <row r="21" spans="2:18" ht="15" customHeight="1" x14ac:dyDescent="0.3">
      <c r="B21" s="12">
        <v>2022.01</v>
      </c>
      <c r="C21" s="220">
        <v>-6.6211878385779066</v>
      </c>
      <c r="D21" s="220"/>
      <c r="E21" s="220"/>
      <c r="F21" s="47">
        <v>-6.6211878385779066</v>
      </c>
      <c r="G21" s="47"/>
      <c r="H21" s="47"/>
      <c r="I21" s="47"/>
      <c r="J21" s="47"/>
      <c r="P21" s="4"/>
    </row>
    <row r="22" spans="2:18" ht="18.75" x14ac:dyDescent="0.3">
      <c r="B22" s="12">
        <v>2022.02</v>
      </c>
      <c r="C22" s="220">
        <v>-6.2214866934876536</v>
      </c>
      <c r="D22" s="220"/>
      <c r="E22" s="220"/>
      <c r="F22" s="47">
        <v>-6.2214866934876536</v>
      </c>
      <c r="G22" s="47"/>
      <c r="H22" s="47"/>
      <c r="I22" s="47"/>
      <c r="J22" s="47"/>
      <c r="R22" s="7"/>
    </row>
    <row r="23" spans="2:18" ht="15" customHeight="1" x14ac:dyDescent="0.3">
      <c r="B23" s="12">
        <v>2022.03</v>
      </c>
      <c r="C23" s="220">
        <v>-5.5021814281762556</v>
      </c>
      <c r="D23" s="220"/>
      <c r="E23" s="220"/>
      <c r="F23" s="47">
        <v>-5.5021814281762556</v>
      </c>
      <c r="G23" s="47"/>
      <c r="H23" s="47"/>
      <c r="I23" s="47"/>
      <c r="J23" s="47"/>
    </row>
    <row r="24" spans="2:18" ht="15" customHeight="1" x14ac:dyDescent="0.3">
      <c r="B24" s="12">
        <v>2022.04</v>
      </c>
      <c r="C24" s="220">
        <v>-5.2612997002442103</v>
      </c>
      <c r="D24" s="220"/>
      <c r="E24" s="220"/>
      <c r="F24" s="47">
        <v>-5.2612997002442103</v>
      </c>
      <c r="G24" s="47"/>
      <c r="H24" s="47"/>
      <c r="I24" s="47"/>
      <c r="J24" s="47"/>
    </row>
    <row r="25" spans="2:18" ht="15" customHeight="1" x14ac:dyDescent="0.3">
      <c r="B25" s="12">
        <v>2022.05</v>
      </c>
      <c r="C25" s="220">
        <v>-5.0295822438202613</v>
      </c>
      <c r="D25" s="220"/>
      <c r="E25" s="220"/>
      <c r="F25" s="47">
        <v>-5.0295822438202613</v>
      </c>
      <c r="G25" s="47"/>
      <c r="H25" s="47"/>
      <c r="I25" s="47"/>
      <c r="J25" s="47"/>
    </row>
    <row r="26" spans="2:18" ht="16.5" x14ac:dyDescent="0.3">
      <c r="B26" s="12">
        <v>2022.06</v>
      </c>
      <c r="C26" s="220">
        <v>-4.8581331094033313</v>
      </c>
      <c r="D26" s="220"/>
      <c r="E26" s="220"/>
      <c r="F26" s="47">
        <v>-4.8581331094033313</v>
      </c>
      <c r="G26" s="47"/>
      <c r="H26" s="47"/>
      <c r="I26" s="47"/>
      <c r="J26" s="47"/>
    </row>
    <row r="27" spans="2:18" ht="16.5" x14ac:dyDescent="0.3">
      <c r="B27" s="12">
        <v>2022.07</v>
      </c>
      <c r="C27" s="220">
        <v>-4.1797770611268019</v>
      </c>
      <c r="D27" s="220"/>
      <c r="E27" s="220"/>
      <c r="F27" s="47">
        <v>-4.1797770611268019</v>
      </c>
      <c r="G27" s="47"/>
      <c r="H27" s="47"/>
      <c r="I27" s="47"/>
      <c r="J27" s="47"/>
    </row>
    <row r="28" spans="2:18" ht="16.5" x14ac:dyDescent="0.3">
      <c r="B28" s="12">
        <v>2022.08</v>
      </c>
      <c r="C28" s="220">
        <v>-4.1797218381279668</v>
      </c>
      <c r="D28" s="220"/>
      <c r="E28" s="220"/>
      <c r="F28" s="47">
        <v>-4.1797218381279668</v>
      </c>
      <c r="G28" s="47"/>
      <c r="H28" s="47"/>
      <c r="I28" s="47"/>
      <c r="J28" s="47"/>
    </row>
    <row r="29" spans="2:18" ht="16.5" x14ac:dyDescent="0.3">
      <c r="B29" s="12">
        <v>2022.09</v>
      </c>
      <c r="C29" s="220">
        <v>-4.1424499628243652</v>
      </c>
      <c r="D29" s="220"/>
      <c r="E29" s="220"/>
      <c r="F29" s="47">
        <v>-4.1424499628243652</v>
      </c>
      <c r="G29" s="47"/>
      <c r="H29" s="47"/>
      <c r="I29" s="47"/>
      <c r="J29" s="47"/>
    </row>
    <row r="30" spans="2:18" ht="16.5" x14ac:dyDescent="0.3">
      <c r="B30" s="12">
        <v>2022.1</v>
      </c>
      <c r="C30" s="220">
        <v>-4.0781077113382898</v>
      </c>
      <c r="D30" s="220"/>
      <c r="E30" s="220"/>
      <c r="F30" s="47">
        <v>-4.0781077113382898</v>
      </c>
      <c r="G30" s="47"/>
      <c r="H30" s="47"/>
      <c r="I30" s="47"/>
      <c r="J30" s="47"/>
    </row>
    <row r="31" spans="2:18" ht="16.5" x14ac:dyDescent="0.3">
      <c r="B31" s="12">
        <v>2022.11</v>
      </c>
      <c r="C31" s="220">
        <v>-4.2430588075228401</v>
      </c>
      <c r="D31" s="220"/>
      <c r="E31" s="220"/>
      <c r="F31" s="47">
        <v>-4.2430588075228401</v>
      </c>
      <c r="G31" s="47"/>
      <c r="H31" s="47"/>
      <c r="I31" s="47"/>
      <c r="J31" s="47"/>
    </row>
    <row r="32" spans="2:18" ht="16.5" x14ac:dyDescent="0.3">
      <c r="B32" s="12">
        <v>2022.12</v>
      </c>
      <c r="C32" s="220">
        <v>-4.8056375215882969</v>
      </c>
      <c r="D32" s="220"/>
      <c r="E32" s="220"/>
      <c r="F32" s="47">
        <v>-4.8056375215882969</v>
      </c>
      <c r="G32" s="47"/>
      <c r="H32" s="47"/>
      <c r="I32" s="47"/>
      <c r="J32" s="47"/>
    </row>
    <row r="33" spans="2:22" ht="16.5" x14ac:dyDescent="0.3">
      <c r="B33" s="12">
        <v>2023.01</v>
      </c>
      <c r="C33" s="220">
        <v>-4.6736833139319929</v>
      </c>
      <c r="D33" s="220"/>
      <c r="E33" s="220"/>
      <c r="F33" s="47">
        <v>-4.6736833139319929</v>
      </c>
      <c r="G33" s="47"/>
      <c r="H33" s="47"/>
      <c r="I33" s="47"/>
      <c r="J33" s="47"/>
    </row>
    <row r="34" spans="2:22" ht="16.5" x14ac:dyDescent="0.3">
      <c r="B34" s="12">
        <v>2023.02</v>
      </c>
      <c r="C34" s="220">
        <v>-4.4480935254156533</v>
      </c>
      <c r="D34" s="220"/>
      <c r="E34" s="220"/>
      <c r="F34" s="47">
        <v>-4.4480935254156533</v>
      </c>
      <c r="G34" s="47"/>
      <c r="H34" s="47"/>
      <c r="I34" s="47"/>
      <c r="J34" s="47"/>
    </row>
    <row r="35" spans="2:22" ht="14.45" customHeight="1" x14ac:dyDescent="0.3">
      <c r="B35" s="12">
        <v>2023.03</v>
      </c>
      <c r="C35" s="220">
        <v>-4.4019002361335833</v>
      </c>
      <c r="D35" s="220"/>
      <c r="E35" s="220"/>
      <c r="F35" s="47">
        <v>-4.4019002361335833</v>
      </c>
      <c r="G35" s="47"/>
      <c r="H35" s="47"/>
      <c r="I35" s="47"/>
      <c r="J35" s="47"/>
    </row>
    <row r="36" spans="2:22" ht="16.5" x14ac:dyDescent="0.3">
      <c r="B36" s="12">
        <v>2023.04</v>
      </c>
      <c r="C36" s="220">
        <v>-4.2065850437087011</v>
      </c>
      <c r="D36" s="220">
        <v>-4.2065850437087011</v>
      </c>
      <c r="E36" s="220"/>
      <c r="F36" s="47">
        <v>-4.2065850437087011</v>
      </c>
      <c r="G36" s="47"/>
      <c r="H36" s="47"/>
      <c r="I36" s="47"/>
      <c r="J36" s="47"/>
    </row>
    <row r="37" spans="2:22" ht="16.5" x14ac:dyDescent="0.3">
      <c r="B37" s="12">
        <v>2023.05</v>
      </c>
      <c r="C37" s="220"/>
      <c r="D37" s="220">
        <v>-4.1914511991780001</v>
      </c>
      <c r="E37" s="220"/>
      <c r="F37" s="47">
        <v>-4.8708571862280463</v>
      </c>
      <c r="G37" s="47">
        <v>0.47824527603804778</v>
      </c>
      <c r="H37" s="47">
        <v>0.20116071101199839</v>
      </c>
      <c r="I37" s="47">
        <v>0.21983790732792041</v>
      </c>
      <c r="J37" s="47">
        <v>0.47650286536807807</v>
      </c>
    </row>
    <row r="38" spans="2:22" ht="16.5" x14ac:dyDescent="0.3">
      <c r="B38" s="12">
        <v>2023.06</v>
      </c>
      <c r="C38" s="220"/>
      <c r="D38" s="220">
        <v>-4.1763173546472991</v>
      </c>
      <c r="E38" s="220"/>
      <c r="F38" s="47">
        <v>-4.9483603418238866</v>
      </c>
      <c r="G38" s="47">
        <v>0.5409061496819878</v>
      </c>
      <c r="H38" s="47">
        <v>0.23113683749459968</v>
      </c>
      <c r="I38" s="47">
        <v>0.24187195271019668</v>
      </c>
      <c r="J38" s="47">
        <v>0.53585257497601413</v>
      </c>
    </row>
    <row r="39" spans="2:22" ht="16.5" x14ac:dyDescent="0.3">
      <c r="B39" s="12">
        <v>2023.07</v>
      </c>
      <c r="C39" s="220"/>
      <c r="D39" s="220">
        <v>-4.1611835101165981</v>
      </c>
      <c r="E39" s="220"/>
      <c r="F39" s="47">
        <v>-5.0258634974197296</v>
      </c>
      <c r="G39" s="47">
        <v>0.60356702332593004</v>
      </c>
      <c r="H39" s="47">
        <v>0.26111296397720141</v>
      </c>
      <c r="I39" s="47">
        <v>0.26390599809247384</v>
      </c>
      <c r="J39" s="47">
        <v>0.59520228458394797</v>
      </c>
    </row>
    <row r="40" spans="2:22" ht="16.5" x14ac:dyDescent="0.3">
      <c r="B40" s="12">
        <v>2023.08</v>
      </c>
      <c r="C40" s="220"/>
      <c r="D40" s="220">
        <v>-4.1460496655858972</v>
      </c>
      <c r="E40" s="220"/>
      <c r="F40" s="47">
        <v>-5.1033666530155681</v>
      </c>
      <c r="G40" s="47">
        <v>0.66622789696986828</v>
      </c>
      <c r="H40" s="47">
        <v>0.29108909045980313</v>
      </c>
      <c r="I40" s="47">
        <v>0.28594004347474922</v>
      </c>
      <c r="J40" s="47">
        <v>0.6545519941918827</v>
      </c>
    </row>
    <row r="41" spans="2:22" ht="16.5" x14ac:dyDescent="0.3">
      <c r="B41" s="12">
        <v>2023.09</v>
      </c>
      <c r="C41" s="220"/>
      <c r="D41" s="220">
        <v>-4.1309158210551962</v>
      </c>
      <c r="E41" s="220"/>
      <c r="F41" s="47">
        <v>-5.1750076205003079</v>
      </c>
      <c r="G41" s="47">
        <v>0.72598268640304031</v>
      </c>
      <c r="H41" s="47">
        <v>0.3181091130420719</v>
      </c>
      <c r="I41" s="47">
        <v>0.30856593865998105</v>
      </c>
      <c r="J41" s="47">
        <v>0.71313123696693159</v>
      </c>
    </row>
    <row r="42" spans="2:22" ht="16.5" x14ac:dyDescent="0.3">
      <c r="B42" s="12">
        <v>2023.1</v>
      </c>
      <c r="C42" s="220"/>
      <c r="D42" s="220">
        <v>-4.1157819765244952</v>
      </c>
      <c r="E42" s="220"/>
      <c r="F42" s="47">
        <v>-5.2349242117628503</v>
      </c>
      <c r="G42" s="47">
        <v>0.77992530741467769</v>
      </c>
      <c r="H42" s="47">
        <v>0.33921692782367785</v>
      </c>
      <c r="I42" s="47">
        <v>0.33237553345112003</v>
      </c>
      <c r="J42" s="47">
        <v>0.77016954607620969</v>
      </c>
      <c r="V42" s="35"/>
    </row>
    <row r="43" spans="2:22" ht="16.5" x14ac:dyDescent="0.3">
      <c r="B43" s="12">
        <v>2023.11</v>
      </c>
      <c r="C43" s="220"/>
      <c r="D43" s="220">
        <v>-4.1006481319937951</v>
      </c>
      <c r="E43" s="220"/>
      <c r="F43" s="47">
        <v>-5.2772542386920938</v>
      </c>
      <c r="G43" s="47">
        <v>0.825149675794008</v>
      </c>
      <c r="H43" s="47">
        <v>0.35145643090429068</v>
      </c>
      <c r="I43" s="47">
        <v>0.35796067765112261</v>
      </c>
      <c r="J43" s="47">
        <v>0.8248964546868307</v>
      </c>
      <c r="V43" s="35"/>
    </row>
    <row r="44" spans="2:22" ht="16.5" x14ac:dyDescent="0.3">
      <c r="B44" s="12">
        <v>2023.12</v>
      </c>
      <c r="C44" s="220"/>
      <c r="D44" s="220">
        <v>-4.0855142874630941</v>
      </c>
      <c r="E44" s="220">
        <v>-3.8772627244977613</v>
      </c>
      <c r="F44" s="47">
        <v>-5.3111053895303391</v>
      </c>
      <c r="G44" s="47">
        <v>0.86364414538519529</v>
      </c>
      <c r="H44" s="47">
        <v>0.36194695668204968</v>
      </c>
      <c r="I44" s="47">
        <v>0.3814079215335715</v>
      </c>
      <c r="J44" s="47">
        <v>0.87515552433315014</v>
      </c>
      <c r="V44" s="35"/>
    </row>
    <row r="45" spans="2:22" x14ac:dyDescent="0.25">
      <c r="V45" s="35"/>
    </row>
  </sheetData>
  <mergeCells count="9">
    <mergeCell ref="E5:E7"/>
    <mergeCell ref="C5:C7"/>
    <mergeCell ref="D5:D7"/>
    <mergeCell ref="F5:J5"/>
    <mergeCell ref="F6:F7"/>
    <mergeCell ref="G6:G7"/>
    <mergeCell ref="H6:H7"/>
    <mergeCell ref="I6:I7"/>
    <mergeCell ref="J6:J7"/>
  </mergeCells>
  <conditionalFormatting sqref="M39:M41 M44:M45">
    <cfRule type="cellIs" dxfId="45" priority="1" operator="greaterThan">
      <formula>#REF!</formula>
    </cfRule>
  </conditionalFormatting>
  <conditionalFormatting sqref="X18:Y23">
    <cfRule type="cellIs" dxfId="44" priority="4" operator="greaterThan">
      <formula>#REF!</formula>
    </cfRule>
  </conditionalFormatting>
  <conditionalFormatting sqref="Z18:AE23">
    <cfRule type="cellIs" dxfId="43" priority="5" operator="greaterThan">
      <formula>#REF!</formula>
    </cfRule>
  </conditionalFormatting>
  <conditionalFormatting sqref="AG18:DJ22 AF20 AG23:DI23">
    <cfRule type="cellIs" dxfId="42" priority="6" operator="greaterThan">
      <formula>#REF!</formula>
    </cfRule>
  </conditionalFormatting>
  <hyperlinks>
    <hyperlink ref="A1" location="Gráficos!A1" display="Indice de gráficos" xr:uid="{483F100C-6A96-45D7-AD5A-DCA4FE9BA3D7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8EC126-6EE9-4318-A3F5-2CC2A149DE03}">
  <dimension ref="A1:I17"/>
  <sheetViews>
    <sheetView showGridLines="0" zoomScale="85" zoomScaleNormal="85" workbookViewId="0">
      <selection activeCell="L12" sqref="L12"/>
    </sheetView>
  </sheetViews>
  <sheetFormatPr baseColWidth="10" defaultRowHeight="15" x14ac:dyDescent="0.25"/>
  <cols>
    <col min="2" max="2" width="25.140625" customWidth="1"/>
    <col min="3" max="3" width="7.140625" customWidth="1"/>
    <col min="4" max="4" width="7.140625" hidden="1" customWidth="1"/>
    <col min="5" max="5" width="11.42578125" hidden="1" customWidth="1"/>
    <col min="6" max="6" width="6.5703125" customWidth="1"/>
    <col min="7" max="7" width="11.42578125" customWidth="1"/>
    <col min="8" max="8" width="7.28515625" customWidth="1"/>
    <col min="10" max="10" width="8" customWidth="1"/>
    <col min="11" max="11" width="16.85546875" customWidth="1"/>
    <col min="12" max="12" width="18.42578125" bestFit="1" customWidth="1"/>
  </cols>
  <sheetData>
    <row r="1" spans="1:9" x14ac:dyDescent="0.25">
      <c r="A1" s="205" t="s">
        <v>120</v>
      </c>
    </row>
    <row r="2" spans="1:9" x14ac:dyDescent="0.25">
      <c r="H2" s="454" t="str">
        <f ca="1">MID(CELL("nombrearchivo",I2),FIND("]",CELL("nombrearchivo",I2))+1,31)</f>
        <v>GR2</v>
      </c>
      <c r="I2" s="505" t="s">
        <v>522</v>
      </c>
    </row>
    <row r="3" spans="1:9" ht="15.75" thickBot="1" x14ac:dyDescent="0.3">
      <c r="C3" s="506">
        <v>2023</v>
      </c>
      <c r="D3" s="506"/>
      <c r="F3" s="23" t="s">
        <v>523</v>
      </c>
    </row>
    <row r="4" spans="1:9" ht="30.75" thickBot="1" x14ac:dyDescent="0.3">
      <c r="B4" s="507" t="s">
        <v>524</v>
      </c>
      <c r="C4" s="508">
        <v>1.9367362050539125</v>
      </c>
      <c r="D4" s="538">
        <v>1.9367362050539125</v>
      </c>
      <c r="E4" s="539"/>
      <c r="F4" s="509"/>
    </row>
    <row r="5" spans="1:9" x14ac:dyDescent="0.25">
      <c r="B5" s="510" t="s">
        <v>525</v>
      </c>
      <c r="C5" s="511">
        <v>2.1824871183214549</v>
      </c>
      <c r="D5" s="511">
        <v>1.9367362050539125</v>
      </c>
      <c r="E5" s="512">
        <v>0.24575091326754261</v>
      </c>
      <c r="F5" s="512">
        <v>0.24575091326754261</v>
      </c>
    </row>
    <row r="6" spans="1:9" ht="30" x14ac:dyDescent="0.25">
      <c r="B6" s="513" t="s">
        <v>526</v>
      </c>
      <c r="C6" s="514">
        <v>2.183496386203557</v>
      </c>
      <c r="D6" s="514">
        <v>2.183496386203557</v>
      </c>
      <c r="E6" s="515">
        <v>1.0092678821018719E-3</v>
      </c>
      <c r="F6" s="516">
        <v>1.0092678821018719E-3</v>
      </c>
    </row>
    <row r="7" spans="1:9" ht="30.75" thickBot="1" x14ac:dyDescent="0.3">
      <c r="B7" s="513" t="s">
        <v>527</v>
      </c>
      <c r="C7" s="514">
        <v>2.2751285085505932</v>
      </c>
      <c r="D7" s="514">
        <v>2.183496386203557</v>
      </c>
      <c r="E7" s="515">
        <v>9.1632122347036216E-2</v>
      </c>
      <c r="F7" s="515">
        <v>9.1632122347036216E-2</v>
      </c>
    </row>
    <row r="8" spans="1:9" ht="15.75" thickBot="1" x14ac:dyDescent="0.3">
      <c r="B8" s="517" t="s">
        <v>528</v>
      </c>
      <c r="C8" s="518">
        <v>2.2751285085505932</v>
      </c>
      <c r="D8" s="540">
        <v>2.2751285085505932</v>
      </c>
      <c r="E8" s="541"/>
      <c r="F8" s="519"/>
    </row>
    <row r="12" spans="1:9" x14ac:dyDescent="0.25">
      <c r="C12" s="3"/>
      <c r="D12" s="3"/>
    </row>
    <row r="13" spans="1:9" x14ac:dyDescent="0.25">
      <c r="C13" s="3"/>
      <c r="D13" s="3"/>
    </row>
    <row r="14" spans="1:9" x14ac:dyDescent="0.25">
      <c r="C14" s="3"/>
      <c r="D14" s="3"/>
      <c r="H14" s="486" t="s">
        <v>529</v>
      </c>
      <c r="I14" s="106" t="s">
        <v>13</v>
      </c>
    </row>
    <row r="15" spans="1:9" x14ac:dyDescent="0.25">
      <c r="C15" s="3"/>
      <c r="D15" s="3"/>
    </row>
    <row r="17" spans="6:6" x14ac:dyDescent="0.25">
      <c r="F17" s="3"/>
    </row>
  </sheetData>
  <hyperlinks>
    <hyperlink ref="A1" location="Gráficos!A1" display="Indice de gráficos" xr:uid="{E4767F0E-B86F-46FC-8044-DFC7BE2E9BBA}"/>
  </hyperlinks>
  <pageMargins left="0.7" right="0.7" top="0.75" bottom="0.75" header="0.3" footer="0.3"/>
  <pageSetup paperSize="9" orientation="portrait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A2D4D-58C8-43BF-9DB1-768B9CC4FEA9}">
  <sheetPr codeName="Hoja3"/>
  <dimension ref="B2:I71"/>
  <sheetViews>
    <sheetView tabSelected="1" topLeftCell="A46" workbookViewId="0">
      <selection activeCell="C62" sqref="C62"/>
    </sheetView>
  </sheetViews>
  <sheetFormatPr baseColWidth="10" defaultColWidth="11.5703125" defaultRowHeight="13.5" outlineLevelRow="1" x14ac:dyDescent="0.25"/>
  <cols>
    <col min="1" max="1" width="11.5703125" style="161"/>
    <col min="2" max="2" width="52" style="161" customWidth="1"/>
    <col min="3" max="3" width="29.140625" style="161" customWidth="1"/>
    <col min="4" max="4" width="11.5703125" style="162"/>
    <col min="5" max="5" width="13.85546875" style="163" customWidth="1"/>
    <col min="6" max="6" width="67.85546875" style="161" customWidth="1"/>
    <col min="7" max="7" width="72.5703125" style="163" customWidth="1"/>
    <col min="8" max="16384" width="11.5703125" style="161"/>
  </cols>
  <sheetData>
    <row r="2" spans="2:7" s="125" customFormat="1" ht="30.75" x14ac:dyDescent="0.25">
      <c r="C2" s="126" t="s">
        <v>138</v>
      </c>
      <c r="D2" s="127"/>
      <c r="E2" s="164"/>
      <c r="G2" s="129"/>
    </row>
    <row r="6" spans="2:7" s="134" customFormat="1" thickBot="1" x14ac:dyDescent="0.3">
      <c r="B6" s="130" t="s">
        <v>128</v>
      </c>
      <c r="C6" s="130" t="s">
        <v>129</v>
      </c>
      <c r="D6" s="130" t="s">
        <v>130</v>
      </c>
      <c r="E6" s="130" t="s">
        <v>131</v>
      </c>
      <c r="F6" s="130" t="s">
        <v>132</v>
      </c>
      <c r="G6" s="131" t="s">
        <v>133</v>
      </c>
    </row>
    <row r="7" spans="2:7" s="140" customFormat="1" x14ac:dyDescent="0.25">
      <c r="B7" s="165"/>
      <c r="C7" s="165"/>
      <c r="D7" s="137"/>
      <c r="E7" s="138"/>
      <c r="F7" s="139"/>
      <c r="G7" s="139"/>
    </row>
    <row r="8" spans="2:7" s="140" customFormat="1" ht="27" x14ac:dyDescent="0.25">
      <c r="B8" s="141" t="s">
        <v>134</v>
      </c>
      <c r="C8" s="166"/>
      <c r="D8" s="162">
        <v>7</v>
      </c>
      <c r="E8" s="149" t="s">
        <v>264</v>
      </c>
      <c r="F8" s="150" t="s">
        <v>272</v>
      </c>
      <c r="G8" s="151" t="s">
        <v>137</v>
      </c>
    </row>
    <row r="9" spans="2:7" s="140" customFormat="1" ht="40.5" x14ac:dyDescent="0.25">
      <c r="B9" s="447" t="s">
        <v>484</v>
      </c>
      <c r="C9" s="686" t="s">
        <v>485</v>
      </c>
      <c r="D9" s="448">
        <v>20</v>
      </c>
      <c r="E9" s="449" t="s">
        <v>560</v>
      </c>
      <c r="F9" s="450" t="s">
        <v>522</v>
      </c>
      <c r="G9" s="451" t="s">
        <v>13</v>
      </c>
    </row>
    <row r="10" spans="2:7" s="140" customFormat="1" ht="15" x14ac:dyDescent="0.25">
      <c r="B10" s="166"/>
      <c r="C10" s="687"/>
      <c r="D10" s="448">
        <v>21</v>
      </c>
      <c r="E10" s="449" t="s">
        <v>561</v>
      </c>
      <c r="F10" s="450" t="s">
        <v>535</v>
      </c>
      <c r="G10" s="451" t="s">
        <v>536</v>
      </c>
    </row>
    <row r="11" spans="2:7" s="140" customFormat="1" ht="24.75" customHeight="1" x14ac:dyDescent="0.25">
      <c r="B11" s="166"/>
      <c r="C11" s="687"/>
      <c r="D11" s="448">
        <v>21</v>
      </c>
      <c r="E11" s="449" t="s">
        <v>562</v>
      </c>
      <c r="F11" s="450" t="s">
        <v>538</v>
      </c>
      <c r="G11" s="451" t="s">
        <v>536</v>
      </c>
    </row>
    <row r="12" spans="2:7" s="140" customFormat="1" ht="24.75" customHeight="1" x14ac:dyDescent="0.25">
      <c r="B12" s="166"/>
      <c r="C12" s="687"/>
      <c r="D12" s="448">
        <v>22</v>
      </c>
      <c r="E12" s="449" t="s">
        <v>563</v>
      </c>
      <c r="F12" s="450" t="s">
        <v>544</v>
      </c>
      <c r="G12" s="451" t="s">
        <v>545</v>
      </c>
    </row>
    <row r="13" spans="2:7" s="140" customFormat="1" ht="24.75" customHeight="1" x14ac:dyDescent="0.25">
      <c r="B13" s="166"/>
      <c r="C13" s="687"/>
      <c r="D13" s="448">
        <v>22</v>
      </c>
      <c r="E13" s="449" t="s">
        <v>564</v>
      </c>
      <c r="F13" s="450" t="s">
        <v>548</v>
      </c>
      <c r="G13" s="451" t="s">
        <v>549</v>
      </c>
    </row>
    <row r="14" spans="2:7" s="140" customFormat="1" ht="24.75" customHeight="1" x14ac:dyDescent="0.25">
      <c r="B14" s="166"/>
      <c r="C14" s="687"/>
      <c r="D14" s="448">
        <v>23</v>
      </c>
      <c r="E14" s="449" t="s">
        <v>565</v>
      </c>
      <c r="F14" s="450" t="s">
        <v>554</v>
      </c>
      <c r="G14" s="451" t="s">
        <v>555</v>
      </c>
    </row>
    <row r="15" spans="2:7" s="140" customFormat="1" ht="24.75" customHeight="1" x14ac:dyDescent="0.25">
      <c r="B15" s="452"/>
      <c r="C15" s="685"/>
      <c r="D15" s="448">
        <v>23</v>
      </c>
      <c r="E15" s="449" t="s">
        <v>566</v>
      </c>
      <c r="F15" s="450" t="s">
        <v>556</v>
      </c>
      <c r="G15" s="451" t="s">
        <v>555</v>
      </c>
    </row>
    <row r="16" spans="2:7" s="140" customFormat="1" x14ac:dyDescent="0.25">
      <c r="B16" s="141" t="s">
        <v>557</v>
      </c>
      <c r="C16" s="136"/>
      <c r="D16" s="148"/>
      <c r="E16" s="167"/>
      <c r="F16" s="150"/>
      <c r="G16" s="151"/>
    </row>
    <row r="17" spans="2:9" s="140" customFormat="1" ht="27" x14ac:dyDescent="0.25">
      <c r="B17" s="166"/>
      <c r="C17" s="156" t="s">
        <v>140</v>
      </c>
      <c r="D17" s="169">
        <v>26</v>
      </c>
      <c r="E17" s="176" t="s">
        <v>265</v>
      </c>
      <c r="F17" s="168" t="s">
        <v>162</v>
      </c>
      <c r="G17" s="170" t="s">
        <v>104</v>
      </c>
    </row>
    <row r="18" spans="2:9" s="140" customFormat="1" ht="27" x14ac:dyDescent="0.25">
      <c r="B18" s="166"/>
      <c r="C18" s="171"/>
      <c r="D18" s="173">
        <v>27</v>
      </c>
      <c r="E18" s="177" t="s">
        <v>273</v>
      </c>
      <c r="F18" s="238" t="s">
        <v>229</v>
      </c>
      <c r="G18" s="239" t="s">
        <v>104</v>
      </c>
    </row>
    <row r="19" spans="2:9" s="140" customFormat="1" ht="15" x14ac:dyDescent="0.25">
      <c r="B19" s="166"/>
      <c r="C19" s="171"/>
      <c r="D19" s="173">
        <v>28</v>
      </c>
      <c r="E19" s="177" t="s">
        <v>274</v>
      </c>
      <c r="F19" s="150" t="s">
        <v>230</v>
      </c>
      <c r="G19" s="151" t="s">
        <v>104</v>
      </c>
    </row>
    <row r="20" spans="2:9" s="140" customFormat="1" ht="15" outlineLevel="1" x14ac:dyDescent="0.25">
      <c r="B20" s="155"/>
      <c r="C20" s="174"/>
      <c r="D20" s="175">
        <v>28</v>
      </c>
      <c r="E20" s="178" t="s">
        <v>275</v>
      </c>
      <c r="F20" s="150" t="s">
        <v>231</v>
      </c>
      <c r="G20" s="151" t="s">
        <v>104</v>
      </c>
    </row>
    <row r="21" spans="2:9" s="140" customFormat="1" ht="40.5" outlineLevel="1" x14ac:dyDescent="0.25">
      <c r="B21" s="155"/>
      <c r="C21" s="156" t="s">
        <v>143</v>
      </c>
      <c r="D21" s="169">
        <v>30</v>
      </c>
      <c r="E21" s="176" t="s">
        <v>465</v>
      </c>
      <c r="F21" s="168" t="s">
        <v>164</v>
      </c>
      <c r="G21" s="170" t="s">
        <v>104</v>
      </c>
    </row>
    <row r="22" spans="2:9" s="140" customFormat="1" ht="15" outlineLevel="1" x14ac:dyDescent="0.25">
      <c r="B22" s="155"/>
      <c r="D22" s="173">
        <v>30</v>
      </c>
      <c r="E22" s="177" t="s">
        <v>276</v>
      </c>
      <c r="F22" s="689" t="s">
        <v>166</v>
      </c>
      <c r="G22" s="691" t="s">
        <v>104</v>
      </c>
    </row>
    <row r="23" spans="2:9" s="140" customFormat="1" ht="15" outlineLevel="1" x14ac:dyDescent="0.25">
      <c r="B23" s="155"/>
      <c r="C23" s="171"/>
      <c r="D23" s="173">
        <v>30</v>
      </c>
      <c r="E23" s="177" t="s">
        <v>277</v>
      </c>
      <c r="F23" s="690"/>
      <c r="G23" s="692"/>
    </row>
    <row r="24" spans="2:9" s="140" customFormat="1" ht="27" outlineLevel="1" x14ac:dyDescent="0.25">
      <c r="B24" s="155"/>
      <c r="C24" s="171"/>
      <c r="D24" s="173">
        <v>31</v>
      </c>
      <c r="E24" s="177" t="s">
        <v>466</v>
      </c>
      <c r="F24" s="168" t="s">
        <v>168</v>
      </c>
      <c r="G24" s="170" t="s">
        <v>169</v>
      </c>
    </row>
    <row r="25" spans="2:9" s="140" customFormat="1" ht="27" outlineLevel="1" x14ac:dyDescent="0.25">
      <c r="B25" s="155"/>
      <c r="C25" s="688"/>
      <c r="D25" s="148">
        <v>32</v>
      </c>
      <c r="E25" s="149" t="s">
        <v>467</v>
      </c>
      <c r="F25" s="150" t="s">
        <v>232</v>
      </c>
      <c r="G25" s="151" t="s">
        <v>170</v>
      </c>
    </row>
    <row r="26" spans="2:9" s="140" customFormat="1" ht="27" outlineLevel="1" x14ac:dyDescent="0.25">
      <c r="B26" s="155"/>
      <c r="C26" s="688"/>
      <c r="D26" s="148">
        <v>32</v>
      </c>
      <c r="E26" s="149" t="s">
        <v>468</v>
      </c>
      <c r="F26" s="150" t="s">
        <v>233</v>
      </c>
      <c r="G26" s="151" t="s">
        <v>170</v>
      </c>
    </row>
    <row r="27" spans="2:9" s="159" customFormat="1" ht="27" outlineLevel="1" x14ac:dyDescent="0.25">
      <c r="B27" s="155"/>
      <c r="C27" s="688"/>
      <c r="D27" s="158">
        <v>32</v>
      </c>
      <c r="E27" s="149" t="s">
        <v>469</v>
      </c>
      <c r="F27" s="150" t="s">
        <v>234</v>
      </c>
      <c r="G27" s="151" t="s">
        <v>170</v>
      </c>
      <c r="I27" s="160"/>
    </row>
    <row r="28" spans="2:9" s="159" customFormat="1" ht="27" outlineLevel="1" x14ac:dyDescent="0.25">
      <c r="B28" s="155"/>
      <c r="C28" s="688"/>
      <c r="D28" s="158">
        <v>32</v>
      </c>
      <c r="E28" s="149" t="s">
        <v>470</v>
      </c>
      <c r="F28" s="150" t="s">
        <v>235</v>
      </c>
      <c r="G28" s="151" t="s">
        <v>170</v>
      </c>
    </row>
    <row r="29" spans="2:9" s="159" customFormat="1" ht="15" outlineLevel="1" x14ac:dyDescent="0.25">
      <c r="B29" s="155"/>
      <c r="C29" s="171"/>
      <c r="D29" s="172">
        <v>33</v>
      </c>
      <c r="E29" s="177" t="s">
        <v>471</v>
      </c>
      <c r="F29" s="689" t="s">
        <v>172</v>
      </c>
      <c r="G29" s="691" t="s">
        <v>104</v>
      </c>
    </row>
    <row r="30" spans="2:9" s="159" customFormat="1" ht="15" outlineLevel="1" x14ac:dyDescent="0.25">
      <c r="B30" s="155"/>
      <c r="C30" s="171"/>
      <c r="D30" s="172">
        <v>33</v>
      </c>
      <c r="E30" s="177" t="s">
        <v>472</v>
      </c>
      <c r="F30" s="690"/>
      <c r="G30" s="692"/>
    </row>
    <row r="31" spans="2:9" s="159" customFormat="1" ht="15" outlineLevel="1" x14ac:dyDescent="0.25">
      <c r="B31" s="155"/>
      <c r="C31" s="171"/>
      <c r="D31" s="172">
        <v>34</v>
      </c>
      <c r="E31" s="177" t="s">
        <v>473</v>
      </c>
      <c r="F31" s="689" t="s">
        <v>174</v>
      </c>
      <c r="G31" s="693" t="s">
        <v>104</v>
      </c>
    </row>
    <row r="32" spans="2:9" s="159" customFormat="1" ht="15" outlineLevel="1" x14ac:dyDescent="0.25">
      <c r="B32" s="155"/>
      <c r="C32" s="171"/>
      <c r="D32" s="172">
        <v>34</v>
      </c>
      <c r="E32" s="177" t="s">
        <v>474</v>
      </c>
      <c r="F32" s="690"/>
      <c r="G32" s="694"/>
    </row>
    <row r="33" spans="3:7" ht="15" x14ac:dyDescent="0.25">
      <c r="D33" s="162">
        <v>35</v>
      </c>
      <c r="E33" s="177" t="s">
        <v>475</v>
      </c>
      <c r="F33" s="689" t="s">
        <v>176</v>
      </c>
      <c r="G33" s="163" t="s">
        <v>104</v>
      </c>
    </row>
    <row r="34" spans="3:7" ht="15" customHeight="1" x14ac:dyDescent="0.25">
      <c r="D34" s="162">
        <v>35</v>
      </c>
      <c r="E34" s="177" t="s">
        <v>476</v>
      </c>
      <c r="F34" s="690" t="s">
        <v>178</v>
      </c>
      <c r="G34" s="163" t="s">
        <v>104</v>
      </c>
    </row>
    <row r="35" spans="3:7" ht="27" x14ac:dyDescent="0.25">
      <c r="D35" s="162">
        <v>36</v>
      </c>
      <c r="E35" s="178" t="s">
        <v>278</v>
      </c>
      <c r="F35" s="246" t="s">
        <v>178</v>
      </c>
      <c r="G35" s="163" t="s">
        <v>104</v>
      </c>
    </row>
    <row r="36" spans="3:7" ht="40.5" x14ac:dyDescent="0.25">
      <c r="C36" s="156" t="s">
        <v>146</v>
      </c>
      <c r="D36" s="169">
        <v>39</v>
      </c>
      <c r="E36" s="176" t="s">
        <v>163</v>
      </c>
      <c r="F36" s="168" t="s">
        <v>180</v>
      </c>
      <c r="G36" s="170" t="s">
        <v>181</v>
      </c>
    </row>
    <row r="37" spans="3:7" ht="27" x14ac:dyDescent="0.25">
      <c r="D37" s="162">
        <v>40</v>
      </c>
      <c r="E37" s="178" t="s">
        <v>165</v>
      </c>
      <c r="F37" s="179" t="s">
        <v>136</v>
      </c>
      <c r="G37" s="163" t="s">
        <v>183</v>
      </c>
    </row>
    <row r="38" spans="3:7" ht="15" x14ac:dyDescent="0.25">
      <c r="C38" s="156" t="s">
        <v>184</v>
      </c>
      <c r="D38" s="169">
        <v>42</v>
      </c>
      <c r="E38" s="176" t="s">
        <v>167</v>
      </c>
      <c r="F38" s="168" t="s">
        <v>186</v>
      </c>
      <c r="G38" s="451" t="s">
        <v>104</v>
      </c>
    </row>
    <row r="39" spans="3:7" ht="15" x14ac:dyDescent="0.25">
      <c r="D39" s="162">
        <v>43</v>
      </c>
      <c r="E39" s="178" t="s">
        <v>171</v>
      </c>
      <c r="F39" s="179" t="s">
        <v>188</v>
      </c>
      <c r="G39" s="451" t="s">
        <v>104</v>
      </c>
    </row>
    <row r="40" spans="3:7" ht="15" x14ac:dyDescent="0.25">
      <c r="D40" s="162">
        <v>44</v>
      </c>
      <c r="E40" s="149" t="s">
        <v>173</v>
      </c>
      <c r="F40" s="168" t="s">
        <v>190</v>
      </c>
      <c r="G40" s="451" t="s">
        <v>104</v>
      </c>
    </row>
    <row r="41" spans="3:7" ht="15" x14ac:dyDescent="0.25">
      <c r="D41" s="162">
        <v>45</v>
      </c>
      <c r="E41" s="149" t="s">
        <v>175</v>
      </c>
      <c r="F41" s="168" t="s">
        <v>191</v>
      </c>
      <c r="G41" s="451" t="s">
        <v>104</v>
      </c>
    </row>
    <row r="42" spans="3:7" ht="15" x14ac:dyDescent="0.25">
      <c r="D42" s="162">
        <v>46</v>
      </c>
      <c r="E42" s="149" t="s">
        <v>177</v>
      </c>
      <c r="F42" s="168" t="s">
        <v>192</v>
      </c>
      <c r="G42" s="451" t="s">
        <v>104</v>
      </c>
    </row>
    <row r="43" spans="3:7" ht="15" x14ac:dyDescent="0.25">
      <c r="D43" s="162">
        <v>46</v>
      </c>
      <c r="E43" s="149" t="s">
        <v>179</v>
      </c>
      <c r="F43" s="168" t="s">
        <v>193</v>
      </c>
      <c r="G43" s="451" t="s">
        <v>104</v>
      </c>
    </row>
    <row r="44" spans="3:7" ht="15" x14ac:dyDescent="0.25">
      <c r="D44" s="162">
        <v>47</v>
      </c>
      <c r="E44" s="149" t="s">
        <v>182</v>
      </c>
      <c r="F44" s="168" t="s">
        <v>154</v>
      </c>
      <c r="G44" s="451" t="s">
        <v>236</v>
      </c>
    </row>
    <row r="45" spans="3:7" ht="15" x14ac:dyDescent="0.25">
      <c r="D45" s="162">
        <v>48</v>
      </c>
      <c r="E45" s="149" t="s">
        <v>185</v>
      </c>
      <c r="F45" s="168" t="s">
        <v>194</v>
      </c>
      <c r="G45" s="451" t="s">
        <v>104</v>
      </c>
    </row>
    <row r="46" spans="3:7" ht="15" x14ac:dyDescent="0.25">
      <c r="D46" s="162">
        <v>48</v>
      </c>
      <c r="E46" s="149" t="s">
        <v>187</v>
      </c>
      <c r="F46" s="168" t="s">
        <v>195</v>
      </c>
      <c r="G46" s="451" t="s">
        <v>104</v>
      </c>
    </row>
    <row r="47" spans="3:7" ht="15" x14ac:dyDescent="0.25">
      <c r="D47" s="162">
        <v>51</v>
      </c>
      <c r="E47" s="149" t="s">
        <v>189</v>
      </c>
      <c r="F47" s="168" t="s">
        <v>196</v>
      </c>
      <c r="G47" s="451" t="s">
        <v>104</v>
      </c>
    </row>
    <row r="48" spans="3:7" ht="27" x14ac:dyDescent="0.25">
      <c r="D48" s="162">
        <v>53</v>
      </c>
      <c r="E48" s="176" t="s">
        <v>479</v>
      </c>
      <c r="F48" s="168" t="s">
        <v>238</v>
      </c>
      <c r="G48" s="451" t="s">
        <v>104</v>
      </c>
    </row>
    <row r="49" spans="2:7" ht="27" x14ac:dyDescent="0.25">
      <c r="D49" s="162">
        <v>55</v>
      </c>
      <c r="E49" s="178" t="s">
        <v>480</v>
      </c>
      <c r="F49" s="179" t="s">
        <v>197</v>
      </c>
      <c r="G49" s="451" t="s">
        <v>104</v>
      </c>
    </row>
    <row r="50" spans="2:7" ht="15" x14ac:dyDescent="0.25">
      <c r="D50" s="162">
        <v>55</v>
      </c>
      <c r="E50" s="149" t="s">
        <v>481</v>
      </c>
      <c r="F50" s="168" t="s">
        <v>198</v>
      </c>
      <c r="G50" s="451" t="s">
        <v>104</v>
      </c>
    </row>
    <row r="51" spans="2:7" ht="15" x14ac:dyDescent="0.25">
      <c r="C51" s="136"/>
      <c r="D51" s="162">
        <v>55</v>
      </c>
      <c r="E51" s="149" t="s">
        <v>482</v>
      </c>
      <c r="F51" s="168" t="s">
        <v>199</v>
      </c>
      <c r="G51" s="451" t="s">
        <v>104</v>
      </c>
    </row>
    <row r="52" spans="2:7" s="140" customFormat="1" x14ac:dyDescent="0.25">
      <c r="B52" s="141" t="s">
        <v>571</v>
      </c>
      <c r="C52" s="136"/>
      <c r="D52" s="148"/>
      <c r="E52" s="167"/>
      <c r="F52" s="150"/>
      <c r="G52" s="451"/>
    </row>
    <row r="53" spans="2:7" ht="12.6" customHeight="1" x14ac:dyDescent="0.25">
      <c r="C53" s="156" t="s">
        <v>572</v>
      </c>
      <c r="D53" s="162">
        <v>65</v>
      </c>
      <c r="E53" s="149" t="s">
        <v>573</v>
      </c>
      <c r="F53" s="450" t="str">
        <f>'GR 30'!$B$3</f>
        <v>GRÁFICO 30. EVOLUCIÓN DE LA DEUDA (%PIB)</v>
      </c>
      <c r="G53" s="451" t="s">
        <v>596</v>
      </c>
    </row>
    <row r="54" spans="2:7" ht="27" x14ac:dyDescent="0.25">
      <c r="D54" s="162">
        <v>65</v>
      </c>
      <c r="E54" s="149" t="s">
        <v>574</v>
      </c>
      <c r="F54" s="450" t="str">
        <f>'GR 31'!$B$3</f>
        <v>GRÁFICO 31. CONTRIBUCIONES A LA VARIACIÓN DE LA DEUDA (PUNTOS PIB)</v>
      </c>
      <c r="G54" s="451" t="s">
        <v>596</v>
      </c>
    </row>
    <row r="55" spans="2:7" ht="15" x14ac:dyDescent="0.25">
      <c r="D55" s="162">
        <v>66</v>
      </c>
      <c r="E55" s="149" t="s">
        <v>575</v>
      </c>
      <c r="F55" s="450" t="str">
        <f>'GR 32'!$B$3</f>
        <v>GRÁFICO 32. PREVISIONES DE DEUDA</v>
      </c>
      <c r="G55" s="451" t="s">
        <v>631</v>
      </c>
    </row>
    <row r="56" spans="2:7" ht="27" x14ac:dyDescent="0.25">
      <c r="D56" s="162">
        <v>66</v>
      </c>
      <c r="E56" s="149" t="s">
        <v>576</v>
      </c>
      <c r="F56" s="450" t="str">
        <f>'GR 33'!$B$3</f>
        <v>GRÁFICO 33. PREVISIONES DE DEUDA, CONTRIBUCIONES A LA VARIACIÓN (PUNTOS PIB)</v>
      </c>
      <c r="G56" s="451" t="s">
        <v>123</v>
      </c>
    </row>
    <row r="57" spans="2:7" ht="27" x14ac:dyDescent="0.25">
      <c r="D57" s="162">
        <v>67</v>
      </c>
      <c r="E57" s="149" t="s">
        <v>577</v>
      </c>
      <c r="F57" s="450" t="str">
        <f>'GR 34'!$B$3</f>
        <v>GRÁFICO 34. CONTRIBUCIONES A LA VARIACIÓN DE LA DEUDA 2023 (PUNTOS PIB)</v>
      </c>
      <c r="G57" s="451" t="s">
        <v>641</v>
      </c>
    </row>
    <row r="58" spans="2:7" ht="15" x14ac:dyDescent="0.25">
      <c r="D58" s="162">
        <v>67</v>
      </c>
      <c r="E58" s="149" t="s">
        <v>578</v>
      </c>
      <c r="F58" s="450" t="str">
        <f>'GR 35'!$B$3</f>
        <v>GRÁFICO 35. TIPOS DE INTERÉS OFICIALES</v>
      </c>
      <c r="G58" s="451" t="s">
        <v>652</v>
      </c>
    </row>
    <row r="59" spans="2:7" ht="15" x14ac:dyDescent="0.25">
      <c r="D59" s="162">
        <v>67</v>
      </c>
      <c r="E59" s="149" t="s">
        <v>579</v>
      </c>
      <c r="F59" s="450" t="str">
        <f>'GR 36'!$B$3</f>
        <v>GRÁFICO 36. CURVA ESPAÑOLA DE TIPOS DE INTERÉS (%)</v>
      </c>
      <c r="G59" s="451" t="s">
        <v>657</v>
      </c>
    </row>
    <row r="60" spans="2:7" ht="15" x14ac:dyDescent="0.25">
      <c r="D60" s="162">
        <v>68</v>
      </c>
      <c r="E60" s="149" t="s">
        <v>580</v>
      </c>
      <c r="F60" s="450" t="str">
        <f>'GR 37'!$B$3</f>
        <v>GRÁFICO 37. DIFERENCIAL FRENTE A ALEMANIA 10 AÑO (P.B.)</v>
      </c>
      <c r="G60" s="451" t="s">
        <v>657</v>
      </c>
    </row>
    <row r="61" spans="2:7" ht="27" x14ac:dyDescent="0.25">
      <c r="D61" s="162">
        <v>68</v>
      </c>
      <c r="E61" s="149" t="s">
        <v>581</v>
      </c>
      <c r="F61" s="450" t="str">
        <f>'GR 38'!$B$3</f>
        <v>GRÁFICO 38. TIPOS DE INTERÉS (%) Y DIFERENCIAL INTERÉS-CRECIMIENTO (PUNTOS)</v>
      </c>
      <c r="G61" s="451" t="s">
        <v>123</v>
      </c>
    </row>
    <row r="62" spans="2:7" ht="27" x14ac:dyDescent="0.25">
      <c r="D62" s="162">
        <v>69</v>
      </c>
      <c r="E62" s="739" t="s">
        <v>733</v>
      </c>
      <c r="F62" s="450" t="str">
        <f>'GR39'!B3</f>
        <v>GRÁFICO 39. EVOLUCIÓN DEL NIVEL DE DEUDA SOBRE PIB DE LAS CC.AA. Y FACTORES EXPLICATIVOS (% PIB)</v>
      </c>
      <c r="G62" s="451" t="s">
        <v>123</v>
      </c>
    </row>
    <row r="63" spans="2:7" ht="15" x14ac:dyDescent="0.25">
      <c r="D63" s="162">
        <v>70</v>
      </c>
      <c r="E63" s="149" t="s">
        <v>734</v>
      </c>
      <c r="F63" s="450" t="str">
        <f>'GR40'!B3</f>
        <v>GRÁFICO 40.  DEUDA SOBRE PIB DE LAS CC.AA. (% PIB)</v>
      </c>
      <c r="G63" s="451" t="s">
        <v>123</v>
      </c>
    </row>
    <row r="64" spans="2:7" ht="27" x14ac:dyDescent="0.25">
      <c r="D64" s="162">
        <v>71</v>
      </c>
      <c r="E64" s="149" t="s">
        <v>735</v>
      </c>
      <c r="F64" s="450" t="str">
        <f>'GR41'!B3</f>
        <v>GRÁFICO 41.  DEUDA SOBRE INGRESOS CORRIENTES DE LAS CC.AA. (% PIB)</v>
      </c>
      <c r="G64" s="451" t="s">
        <v>123</v>
      </c>
    </row>
    <row r="65" spans="3:7" ht="15" x14ac:dyDescent="0.25">
      <c r="D65" s="162">
        <v>72</v>
      </c>
      <c r="E65" s="149" t="s">
        <v>728</v>
      </c>
      <c r="F65" s="450" t="s">
        <v>729</v>
      </c>
      <c r="G65" s="451" t="s">
        <v>727</v>
      </c>
    </row>
    <row r="71" spans="3:7" x14ac:dyDescent="0.25">
      <c r="C71" s="161" t="s">
        <v>423</v>
      </c>
    </row>
  </sheetData>
  <mergeCells count="9">
    <mergeCell ref="C9:C15"/>
    <mergeCell ref="C25:C28"/>
    <mergeCell ref="F33:F34"/>
    <mergeCell ref="F22:F23"/>
    <mergeCell ref="G22:G23"/>
    <mergeCell ref="F29:F30"/>
    <mergeCell ref="G29:G30"/>
    <mergeCell ref="G31:G32"/>
    <mergeCell ref="F31:F32"/>
  </mergeCells>
  <phoneticPr fontId="123" type="noConversion"/>
  <hyperlinks>
    <hyperlink ref="E19" location="'GR 7. B '!A1" display="Gráfico 7 B" xr:uid="{62091EC0-EB0F-47B4-9257-114B9E3748F4}"/>
    <hyperlink ref="E17" location="'GR 6'!A1" display="Gráfico 6" xr:uid="{AEC91E7F-8279-4659-92FF-D2D4727FACB7}"/>
    <hyperlink ref="E21" location="'G 8 '!A1" display="Gráfico 8" xr:uid="{7C1844DF-E343-48E1-8B1B-B6732FCDD45D}"/>
    <hyperlink ref="E22" location="'GR 9.A'!A1" display="Gráfico 9 A" xr:uid="{91E8EA7B-ABDB-4123-B568-E82B26648F0B}"/>
    <hyperlink ref="E23" location="'GR 9. B'!A1" display="Gráfico 9 B" xr:uid="{EF3E2AC3-934A-41D1-B134-A90624971129}"/>
    <hyperlink ref="E24" location="'GR 10  '!A1" display="Gráfico 10" xr:uid="{EF591009-B87B-4430-AE33-F0611D9B67C6}"/>
    <hyperlink ref="E20" location="'GR 7C'!A1" display="Gráfico 7 C" xr:uid="{9D71CA1B-D89B-4606-A93B-23E7E964185D}"/>
    <hyperlink ref="E30" location="'GR 12.B'!A1" display="Gráfico 12 B" xr:uid="{F4746E10-67C7-430E-9D0E-54BA58AD4597}"/>
    <hyperlink ref="E32" location="'GR 13 B'!A1" display="Gráfico 13 B" xr:uid="{27F92670-C935-4E46-88E3-52A239EB3E0C}"/>
    <hyperlink ref="E29" location="'GR 12.A'!A1" display="Gráfico 12 A" xr:uid="{67DB28DA-653B-4A60-BFCA-D4DF3ADE90AC}"/>
    <hyperlink ref="E31" location="'GR 13.A'!A1" display="Gráfico 13 A" xr:uid="{8858F2EF-9178-4AA7-BEDF-56E0B65F0A88}"/>
    <hyperlink ref="A1" location="Grafico6!A1" display="Grafico6" xr:uid="{B9D50FBB-1710-4CDA-9B0D-3B316DE6FCBB}"/>
    <hyperlink ref="E18" location="'GR 7. A'!A1" display="Gráfico 7 A" xr:uid="{D7B69A07-B072-4674-9CB4-C64D5742AB49}"/>
    <hyperlink ref="E8" location="'GR 1'!A1" display="Gráfico 1" xr:uid="{41B5D24E-C13E-4991-8D0C-03ACA7433BF1}"/>
    <hyperlink ref="E25" location="'GR 11. a'!A1" display="Gráfico 11 A" xr:uid="{BE2EBA11-B954-425A-97B2-536CA801AD66}"/>
    <hyperlink ref="E26" location="'GR 11. b, c y d'!A1" display="Gráfico 11 B" xr:uid="{25C84B5F-2D87-4CA0-9764-08AE20DDC4B2}"/>
    <hyperlink ref="E27" location="'GR 11. b, c y d'!A1" display="Gráfico 11 C" xr:uid="{403394B0-88AE-4154-B84F-1B5279C2C7C5}"/>
    <hyperlink ref="E28" location="'GR 11. b, c y d'!A1" display="Gráfico 11 D" xr:uid="{5BB98E5B-0218-4578-9A78-87757F2C5B6C}"/>
    <hyperlink ref="E33" location="'GR 14 A'!A1" display="Gráfico 14 A" xr:uid="{C0134968-50B6-4B83-A4A8-C92F88903E6D}"/>
    <hyperlink ref="E35" location="'GR 15  '!A1" display="Gráfico 15" xr:uid="{B501F87E-9411-4D88-97FD-28FB78496D38}"/>
    <hyperlink ref="E34" location="'GR 14 B'!A1" display="Gráfico 14 B" xr:uid="{B40D31E3-1B1C-44D6-A78F-DAC77FC27C1C}"/>
    <hyperlink ref="E36" location="'GR 16  '!A1" display="Gráfico 16" xr:uid="{74CCCC1C-BD21-4A55-94F1-C8A80103A8F6}"/>
    <hyperlink ref="E37" location="'GR 17  '!A1" display="Gráfico 17" xr:uid="{64C497B3-A467-4A01-8DC4-12407370C290}"/>
    <hyperlink ref="E38" location="'GR 18   '!A1" display="Gráfico 18" xr:uid="{1B17EB96-09A2-4DF9-B7C3-DD435F318A12}"/>
    <hyperlink ref="E39" location="'GR 19'!A1" display="Gráfico 19" xr:uid="{75D6523F-28D3-47FD-B086-945C2B6C7B93}"/>
    <hyperlink ref="E40" location="'GR 20'!A1" display="Gráfico 20" xr:uid="{73EB1A0E-BF7B-485F-9DC6-86FEF2A2FF77}"/>
    <hyperlink ref="E41" location="'GR 21'!A1" display="Gráfico 21" xr:uid="{B35779F9-25E5-45EE-9A00-DE3B666C2F57}"/>
    <hyperlink ref="E42" location="'GR 22'!A1" display="Gráfico 22" xr:uid="{AD801F26-4919-479B-8BEA-DEC63A634D56}"/>
    <hyperlink ref="E43" location="'GR 23'!A1" display="Gráfico 23" xr:uid="{868472B8-5EBF-4526-B165-4788E7651977}"/>
    <hyperlink ref="E45" location="'GR 25'!A1" display="Gráfico 25" xr:uid="{34283569-A30C-4B4A-8736-41EE40E91130}"/>
    <hyperlink ref="E46" location="'GR 26'!A1" display="Gráfico 26" xr:uid="{15476AB4-A41E-4075-A40C-DCC43AB49790}"/>
    <hyperlink ref="E47" location="'GR 27'!A1" display="Gráfico 27" xr:uid="{96AB04BD-7E77-4A3A-B7F0-729EFD5EFEC7}"/>
    <hyperlink ref="E48" location="'GR 28  '!A1" display="Gráfico 28" xr:uid="{5518202B-AD0D-4E8E-B16C-99DA73F45E1A}"/>
    <hyperlink ref="E49" location="'GR 29.A'!A1" display="Gráfico 29.A" xr:uid="{69A44E66-D310-443A-8253-858823803D03}"/>
    <hyperlink ref="E50" location="'GR 29.B'!A1" display="Gráfico 29.B" xr:uid="{35DF7A3B-5FBA-4FC0-9AE7-EA6F7E44FCB4}"/>
    <hyperlink ref="E51" location="'GR 29.C'!A1" display="Gráfico 29.C" xr:uid="{1AD23C17-F5BD-4A2B-91B8-F10BF944E76A}"/>
    <hyperlink ref="E44" location="'GR 24  '!A1" display="Gráfico 24" xr:uid="{C728EF2D-3B05-416B-BF4E-ED22E31A3B2D}"/>
    <hyperlink ref="E9" location="'GR2'!A1" display="Gráfico 2" xr:uid="{B342397B-904F-4FC3-A4B3-9F7595A87DEE}"/>
    <hyperlink ref="E10" location="GR3A!A1" display="Gráfico 3.A" xr:uid="{2CE329DC-D09E-45F2-A027-A2B260687679}"/>
    <hyperlink ref="E11" location="GR3B!A1" display="Gráfico 3.B" xr:uid="{5A4C3AC0-EB2E-4B21-9F55-6555CD148452}"/>
    <hyperlink ref="E12" location="GR4A!A1" display="Gráfico 4.A" xr:uid="{638D4601-CAA9-4AD4-952D-FE4578F04286}"/>
    <hyperlink ref="E13" location="GR4B!A1" display="Gráfico 4.B" xr:uid="{54CE0CB1-3FB8-4597-A284-44920692B01D}"/>
    <hyperlink ref="E14" location="GR5A!A1" display="GR5A!A1" xr:uid="{3278FCCE-C98C-413F-8E27-32BEF1270A45}"/>
    <hyperlink ref="E15" location="GR5B!A1" display="Gráfico 5.B" xr:uid="{A0454510-6140-4B95-967E-6BC169C18DB2}"/>
    <hyperlink ref="E53" location="'GR 30'!A1" display="Gráfico 30" xr:uid="{F6A1C281-3DD7-468D-97B1-14C68867BD26}"/>
    <hyperlink ref="E54:E61" location="'GR 29.C'!A1" display="Gráfico 29.C" xr:uid="{7E0DBC58-6328-4C2E-99D5-9C7AE299AB68}"/>
    <hyperlink ref="E54" location="'GR 31'!A1" display="Gráfico 31" xr:uid="{C9D10E83-4809-4E8A-9191-A83A2AE76C33}"/>
    <hyperlink ref="E55" location="'GR 32'!A1" display="Gráfico 32" xr:uid="{378AA6FA-CA0B-4264-B41A-A090DE40A922}"/>
    <hyperlink ref="E56" location="'GR 33'!A1" display="Gráfico 33" xr:uid="{FDABC20B-9835-4075-9C4F-17784BE1E81C}"/>
    <hyperlink ref="E57" location="'GR 34'!A1" display="Gráfico 34" xr:uid="{17FCCFC5-62F5-4305-8CB9-DC7129D281ED}"/>
    <hyperlink ref="E58" location="'GR 35'!A1" display="Gráfico 35" xr:uid="{8023C454-42DD-48B0-817A-2FA184FBE535}"/>
    <hyperlink ref="E59" location="'GR 36'!A1" display="Gráfico 36" xr:uid="{3C484465-E409-4840-8D73-B09B4E9037A7}"/>
    <hyperlink ref="E60" location="'GR 37'!A1" display="Gráfico 37" xr:uid="{DB020BFF-FB39-4E24-84E6-3F372AAC23DC}"/>
    <hyperlink ref="E61" location="'GR 38'!A1" display="Gráfico 38" xr:uid="{1B42176A-8DAA-4238-A2C5-92A4A014359F}"/>
    <hyperlink ref="E65" location="'GR42'!A1" display="Gráfico 42" xr:uid="{4BDDC715-85F7-46F5-A2B8-2E7499A632E2}"/>
    <hyperlink ref="E63" location="'GR40'!A1" display="Gráfico 40" xr:uid="{6D2768A7-F45C-41E8-8C74-15C2861E3FEE}"/>
    <hyperlink ref="E64" location="'GR41'!A1" display="Gráfico 41" xr:uid="{3B8E957E-B3F4-49BB-BB11-0FFE91ECB463}"/>
    <hyperlink ref="E62" location="'GR39'!A1" display="Gráfico 39" xr:uid="{469B4CF6-EE34-48C4-A26A-85E75CDE1155}"/>
  </hyperlinks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93597-EDCF-4A97-9DA3-4411708DE280}">
  <dimension ref="A1:K151"/>
  <sheetViews>
    <sheetView showGridLines="0" workbookViewId="0"/>
  </sheetViews>
  <sheetFormatPr baseColWidth="10" defaultRowHeight="15" x14ac:dyDescent="0.25"/>
  <cols>
    <col min="2" max="2" width="5" bestFit="1" customWidth="1"/>
    <col min="3" max="3" width="3" bestFit="1" customWidth="1"/>
  </cols>
  <sheetData>
    <row r="1" spans="1:11" x14ac:dyDescent="0.25">
      <c r="A1" s="205" t="s">
        <v>120</v>
      </c>
    </row>
    <row r="2" spans="1:11" x14ac:dyDescent="0.25">
      <c r="D2" s="721" t="s">
        <v>530</v>
      </c>
      <c r="E2" s="721"/>
      <c r="F2" s="721"/>
      <c r="G2" s="721"/>
      <c r="J2" s="505" t="s">
        <v>531</v>
      </c>
    </row>
    <row r="3" spans="1:11" ht="15.75" x14ac:dyDescent="0.3">
      <c r="B3" s="520"/>
      <c r="C3" s="520"/>
      <c r="D3" s="520" t="s">
        <v>532</v>
      </c>
      <c r="E3" s="520" t="s">
        <v>533</v>
      </c>
      <c r="F3" s="520" t="s">
        <v>534</v>
      </c>
      <c r="G3" s="520" t="s">
        <v>73</v>
      </c>
      <c r="J3" s="454" t="str">
        <f ca="1">MID(CELL("nombrearchivo",K3),FIND("]",CELL("nombrearchivo",K3))+1,31)</f>
        <v>GR3A</v>
      </c>
      <c r="K3" s="505" t="s">
        <v>535</v>
      </c>
    </row>
    <row r="4" spans="1:11" ht="16.5" x14ac:dyDescent="0.35">
      <c r="B4" s="521">
        <v>2013</v>
      </c>
      <c r="C4" s="521">
        <v>1</v>
      </c>
      <c r="D4" s="522">
        <v>42.9</v>
      </c>
      <c r="E4" s="522">
        <v>49.8</v>
      </c>
      <c r="F4" s="522">
        <v>47.8</v>
      </c>
      <c r="G4" s="522">
        <v>46.1</v>
      </c>
      <c r="H4" s="522">
        <v>50</v>
      </c>
    </row>
    <row r="5" spans="1:11" ht="16.5" x14ac:dyDescent="0.35">
      <c r="B5" s="521"/>
      <c r="C5" s="521">
        <v>2</v>
      </c>
      <c r="D5" s="522">
        <v>43.9</v>
      </c>
      <c r="E5" s="522">
        <v>50.3</v>
      </c>
      <c r="F5" s="522">
        <v>45.8</v>
      </c>
      <c r="G5" s="522">
        <v>46.8</v>
      </c>
      <c r="H5" s="522">
        <v>50</v>
      </c>
    </row>
    <row r="6" spans="1:11" ht="16.5" x14ac:dyDescent="0.35">
      <c r="B6" s="521"/>
      <c r="C6" s="521">
        <v>3</v>
      </c>
      <c r="D6" s="522">
        <v>44</v>
      </c>
      <c r="E6" s="522">
        <v>49</v>
      </c>
      <c r="F6" s="522">
        <v>44.5</v>
      </c>
      <c r="G6" s="522">
        <v>44.2</v>
      </c>
      <c r="H6" s="522">
        <v>50</v>
      </c>
    </row>
    <row r="7" spans="1:11" ht="16.5" x14ac:dyDescent="0.35">
      <c r="B7" s="521"/>
      <c r="C7" s="521">
        <v>4</v>
      </c>
      <c r="D7" s="522">
        <v>44.4</v>
      </c>
      <c r="E7" s="522">
        <v>48.1</v>
      </c>
      <c r="F7" s="522">
        <v>45.5</v>
      </c>
      <c r="G7" s="522">
        <v>44.7</v>
      </c>
      <c r="H7" s="522">
        <v>50</v>
      </c>
    </row>
    <row r="8" spans="1:11" ht="16.5" x14ac:dyDescent="0.35">
      <c r="B8" s="521"/>
      <c r="C8" s="521">
        <v>5</v>
      </c>
      <c r="D8" s="522">
        <v>46.4</v>
      </c>
      <c r="E8" s="522">
        <v>49.4</v>
      </c>
      <c r="F8" s="522">
        <v>47.3</v>
      </c>
      <c r="G8" s="522">
        <v>48.1</v>
      </c>
      <c r="H8" s="522">
        <v>50</v>
      </c>
    </row>
    <row r="9" spans="1:11" ht="16.5" x14ac:dyDescent="0.35">
      <c r="B9" s="521"/>
      <c r="C9" s="521">
        <v>6</v>
      </c>
      <c r="D9" s="522">
        <v>48.4</v>
      </c>
      <c r="E9" s="522">
        <v>48.6</v>
      </c>
      <c r="F9" s="522">
        <v>49.1</v>
      </c>
      <c r="G9" s="522">
        <v>50</v>
      </c>
      <c r="H9" s="522">
        <v>50</v>
      </c>
    </row>
    <row r="10" spans="1:11" ht="16.5" x14ac:dyDescent="0.35">
      <c r="B10" s="521"/>
      <c r="C10" s="521">
        <v>7</v>
      </c>
      <c r="D10" s="522">
        <v>49.7</v>
      </c>
      <c r="E10" s="522">
        <v>50.7</v>
      </c>
      <c r="F10" s="522">
        <v>50.4</v>
      </c>
      <c r="G10" s="522">
        <v>49.8</v>
      </c>
      <c r="H10" s="522">
        <v>50</v>
      </c>
    </row>
    <row r="11" spans="1:11" ht="16.5" x14ac:dyDescent="0.35">
      <c r="B11" s="521"/>
      <c r="C11" s="521">
        <v>8</v>
      </c>
      <c r="D11" s="522">
        <v>49.7</v>
      </c>
      <c r="E11" s="522">
        <v>51.8</v>
      </c>
      <c r="F11" s="522">
        <v>51.3</v>
      </c>
      <c r="G11" s="522">
        <v>51.1</v>
      </c>
      <c r="H11" s="522">
        <v>50</v>
      </c>
    </row>
    <row r="12" spans="1:11" ht="16.5" x14ac:dyDescent="0.35">
      <c r="B12" s="521"/>
      <c r="C12" s="521">
        <v>9</v>
      </c>
      <c r="D12" s="522">
        <v>49.8</v>
      </c>
      <c r="E12" s="522">
        <v>51.1</v>
      </c>
      <c r="F12" s="522">
        <v>50.8</v>
      </c>
      <c r="G12" s="522">
        <v>50.7</v>
      </c>
      <c r="H12" s="522">
        <v>50</v>
      </c>
    </row>
    <row r="13" spans="1:11" ht="16.5" x14ac:dyDescent="0.35">
      <c r="B13" s="521"/>
      <c r="C13" s="521">
        <v>10</v>
      </c>
      <c r="D13" s="522">
        <v>49.1</v>
      </c>
      <c r="E13" s="522">
        <v>51.7</v>
      </c>
      <c r="F13" s="522">
        <v>50.7</v>
      </c>
      <c r="G13" s="522">
        <v>50.9</v>
      </c>
      <c r="H13" s="522">
        <v>50</v>
      </c>
    </row>
    <row r="14" spans="1:11" ht="16.5" x14ac:dyDescent="0.35">
      <c r="B14" s="521"/>
      <c r="C14" s="521">
        <v>11</v>
      </c>
      <c r="D14" s="522">
        <v>48.4</v>
      </c>
      <c r="E14" s="522">
        <v>52.7</v>
      </c>
      <c r="F14" s="522">
        <v>51.4</v>
      </c>
      <c r="G14" s="522">
        <v>48.6</v>
      </c>
      <c r="H14" s="522">
        <v>50</v>
      </c>
    </row>
    <row r="15" spans="1:11" ht="16.5" x14ac:dyDescent="0.35">
      <c r="B15" s="521"/>
      <c r="C15" s="521">
        <v>12</v>
      </c>
      <c r="D15" s="522">
        <v>47</v>
      </c>
      <c r="E15" s="522">
        <v>54.3</v>
      </c>
      <c r="F15" s="522">
        <v>53.3</v>
      </c>
      <c r="G15" s="522">
        <v>50.8</v>
      </c>
      <c r="H15" s="522">
        <v>50</v>
      </c>
    </row>
    <row r="16" spans="1:11" ht="16.5" x14ac:dyDescent="0.35">
      <c r="B16" s="521">
        <v>2014</v>
      </c>
      <c r="C16" s="521">
        <v>1</v>
      </c>
      <c r="D16" s="522">
        <v>49.3</v>
      </c>
      <c r="E16" s="522">
        <v>56.5</v>
      </c>
      <c r="F16" s="522">
        <v>53.1</v>
      </c>
      <c r="G16" s="522">
        <v>52.2</v>
      </c>
      <c r="H16" s="522">
        <v>50</v>
      </c>
    </row>
    <row r="17" spans="2:11" ht="16.5" x14ac:dyDescent="0.35">
      <c r="B17" s="521"/>
      <c r="C17" s="521">
        <v>2</v>
      </c>
      <c r="D17" s="522">
        <v>49.7</v>
      </c>
      <c r="E17" s="522">
        <v>54.8</v>
      </c>
      <c r="F17" s="522">
        <v>52.3</v>
      </c>
      <c r="G17" s="522">
        <v>52.5</v>
      </c>
      <c r="H17" s="522">
        <v>50</v>
      </c>
      <c r="J17" s="486" t="s">
        <v>529</v>
      </c>
      <c r="K17" s="106" t="s">
        <v>536</v>
      </c>
    </row>
    <row r="18" spans="2:11" ht="16.5" x14ac:dyDescent="0.35">
      <c r="B18" s="521"/>
      <c r="C18" s="521">
        <v>3</v>
      </c>
      <c r="D18" s="522">
        <v>52.1</v>
      </c>
      <c r="E18" s="522">
        <v>53.7</v>
      </c>
      <c r="F18" s="522">
        <v>52.4</v>
      </c>
      <c r="G18" s="522">
        <v>52.8</v>
      </c>
      <c r="H18" s="522">
        <v>50</v>
      </c>
    </row>
    <row r="19" spans="2:11" ht="16.5" x14ac:dyDescent="0.35">
      <c r="B19" s="521"/>
      <c r="C19" s="521">
        <v>4</v>
      </c>
      <c r="D19" s="522">
        <v>51.2</v>
      </c>
      <c r="E19" s="522">
        <v>54.1</v>
      </c>
      <c r="F19" s="522">
        <v>54</v>
      </c>
      <c r="G19" s="522">
        <v>52.7</v>
      </c>
      <c r="H19" s="522">
        <v>50</v>
      </c>
    </row>
    <row r="20" spans="2:11" ht="16.5" x14ac:dyDescent="0.35">
      <c r="B20" s="521"/>
      <c r="C20" s="521">
        <v>5</v>
      </c>
      <c r="D20" s="522">
        <v>49.6</v>
      </c>
      <c r="E20" s="522">
        <v>52.3</v>
      </c>
      <c r="F20" s="522">
        <v>53.2</v>
      </c>
      <c r="G20" s="522">
        <v>52.9</v>
      </c>
      <c r="H20" s="522">
        <v>50</v>
      </c>
    </row>
    <row r="21" spans="2:11" ht="16.5" x14ac:dyDescent="0.35">
      <c r="B21" s="521"/>
      <c r="C21" s="521">
        <v>6</v>
      </c>
      <c r="D21" s="522">
        <v>48.2</v>
      </c>
      <c r="E21" s="522">
        <v>52</v>
      </c>
      <c r="F21" s="522">
        <v>52.6</v>
      </c>
      <c r="G21" s="522">
        <v>54.6</v>
      </c>
      <c r="H21" s="522">
        <v>50</v>
      </c>
    </row>
    <row r="22" spans="2:11" ht="16.5" x14ac:dyDescent="0.35">
      <c r="B22" s="521"/>
      <c r="C22" s="521">
        <v>7</v>
      </c>
      <c r="D22" s="522">
        <v>47.8</v>
      </c>
      <c r="E22" s="522">
        <v>52.4</v>
      </c>
      <c r="F22" s="522">
        <v>51.9</v>
      </c>
      <c r="G22" s="522">
        <v>53.9</v>
      </c>
      <c r="H22" s="522">
        <v>50</v>
      </c>
    </row>
    <row r="23" spans="2:11" ht="16.5" x14ac:dyDescent="0.35">
      <c r="B23" s="521"/>
      <c r="C23" s="521">
        <v>8</v>
      </c>
      <c r="D23" s="522">
        <v>46.9</v>
      </c>
      <c r="E23" s="522">
        <v>51.4</v>
      </c>
      <c r="F23" s="522">
        <v>49.8</v>
      </c>
      <c r="G23" s="522">
        <v>52.8</v>
      </c>
      <c r="H23" s="522">
        <v>50</v>
      </c>
    </row>
    <row r="24" spans="2:11" ht="16.5" x14ac:dyDescent="0.35">
      <c r="B24" s="521"/>
      <c r="C24" s="521">
        <v>9</v>
      </c>
      <c r="D24" s="522">
        <v>48.8</v>
      </c>
      <c r="E24" s="522">
        <v>49.9</v>
      </c>
      <c r="F24" s="522">
        <v>50.7</v>
      </c>
      <c r="G24" s="522">
        <v>52.6</v>
      </c>
      <c r="H24" s="522">
        <v>50</v>
      </c>
    </row>
    <row r="25" spans="2:11" ht="16.5" x14ac:dyDescent="0.35">
      <c r="B25" s="521"/>
      <c r="C25" s="521">
        <v>10</v>
      </c>
      <c r="D25" s="522">
        <v>48.5</v>
      </c>
      <c r="E25" s="522">
        <v>51.4</v>
      </c>
      <c r="F25" s="522">
        <v>49</v>
      </c>
      <c r="G25" s="522">
        <v>52.6</v>
      </c>
      <c r="H25" s="522">
        <v>50</v>
      </c>
    </row>
    <row r="26" spans="2:11" ht="16.5" x14ac:dyDescent="0.35">
      <c r="B26" s="521"/>
      <c r="C26" s="521">
        <v>11</v>
      </c>
      <c r="D26" s="522">
        <v>48.4</v>
      </c>
      <c r="E26" s="522">
        <v>49.5</v>
      </c>
      <c r="F26" s="522">
        <v>49</v>
      </c>
      <c r="G26" s="522">
        <v>54.7</v>
      </c>
      <c r="H26" s="522">
        <v>50</v>
      </c>
    </row>
    <row r="27" spans="2:11" ht="16.5" x14ac:dyDescent="0.35">
      <c r="B27" s="521"/>
      <c r="C27" s="521">
        <v>12</v>
      </c>
      <c r="D27" s="522">
        <v>47.5</v>
      </c>
      <c r="E27" s="522">
        <v>51.2</v>
      </c>
      <c r="F27" s="522">
        <v>48.4</v>
      </c>
      <c r="G27" s="522">
        <v>53.8</v>
      </c>
      <c r="H27" s="522">
        <v>50</v>
      </c>
    </row>
    <row r="28" spans="2:11" ht="16.5" x14ac:dyDescent="0.35">
      <c r="B28" s="521">
        <v>2015</v>
      </c>
      <c r="C28" s="521">
        <v>1</v>
      </c>
      <c r="D28" s="522">
        <v>49.2</v>
      </c>
      <c r="E28" s="522">
        <v>50.9</v>
      </c>
      <c r="F28" s="522">
        <v>49.9</v>
      </c>
      <c r="G28" s="522">
        <v>54.7</v>
      </c>
      <c r="H28" s="522">
        <v>50</v>
      </c>
    </row>
    <row r="29" spans="2:11" ht="16.5" x14ac:dyDescent="0.35">
      <c r="B29" s="521"/>
      <c r="C29" s="521">
        <v>2</v>
      </c>
      <c r="D29" s="522">
        <v>47.6</v>
      </c>
      <c r="E29" s="522">
        <v>51.1</v>
      </c>
      <c r="F29" s="522">
        <v>51.9</v>
      </c>
      <c r="G29" s="522">
        <v>54.2</v>
      </c>
      <c r="H29" s="522">
        <v>50</v>
      </c>
    </row>
    <row r="30" spans="2:11" ht="16.5" x14ac:dyDescent="0.35">
      <c r="B30" s="521"/>
      <c r="C30" s="521">
        <v>3</v>
      </c>
      <c r="D30" s="522">
        <v>48.8</v>
      </c>
      <c r="E30" s="522">
        <v>52.8</v>
      </c>
      <c r="F30" s="522">
        <v>53.3</v>
      </c>
      <c r="G30" s="522">
        <v>54.3</v>
      </c>
      <c r="H30" s="522">
        <v>50</v>
      </c>
    </row>
    <row r="31" spans="2:11" ht="16.5" x14ac:dyDescent="0.35">
      <c r="B31" s="521"/>
      <c r="C31" s="521">
        <v>4</v>
      </c>
      <c r="D31" s="522">
        <v>48</v>
      </c>
      <c r="E31" s="522">
        <v>52.1</v>
      </c>
      <c r="F31" s="522">
        <v>53.8</v>
      </c>
      <c r="G31" s="522">
        <v>54.2</v>
      </c>
      <c r="H31" s="522">
        <v>50</v>
      </c>
    </row>
    <row r="32" spans="2:11" ht="16.5" x14ac:dyDescent="0.35">
      <c r="B32" s="521"/>
      <c r="C32" s="521">
        <v>5</v>
      </c>
      <c r="D32" s="522">
        <v>49.4</v>
      </c>
      <c r="E32" s="522">
        <v>51.1</v>
      </c>
      <c r="F32" s="522">
        <v>54.8</v>
      </c>
      <c r="G32" s="522">
        <v>55.8</v>
      </c>
      <c r="H32" s="522">
        <v>50</v>
      </c>
    </row>
    <row r="33" spans="2:8" ht="16.5" x14ac:dyDescent="0.35">
      <c r="B33" s="521"/>
      <c r="C33" s="521">
        <v>6</v>
      </c>
      <c r="D33" s="522">
        <v>50.7</v>
      </c>
      <c r="E33" s="522">
        <v>51.9</v>
      </c>
      <c r="F33" s="522">
        <v>54.1</v>
      </c>
      <c r="G33" s="522">
        <v>54.5</v>
      </c>
      <c r="H33" s="522">
        <v>50</v>
      </c>
    </row>
    <row r="34" spans="2:8" ht="16.5" x14ac:dyDescent="0.35">
      <c r="B34" s="521"/>
      <c r="C34" s="521">
        <v>7</v>
      </c>
      <c r="D34" s="522">
        <v>49.6</v>
      </c>
      <c r="E34" s="522">
        <v>51.8</v>
      </c>
      <c r="F34" s="522">
        <v>55.3</v>
      </c>
      <c r="G34" s="522">
        <v>53.6</v>
      </c>
      <c r="H34" s="522">
        <v>50</v>
      </c>
    </row>
    <row r="35" spans="2:8" ht="16.5" x14ac:dyDescent="0.35">
      <c r="B35" s="521"/>
      <c r="C35" s="521">
        <v>8</v>
      </c>
      <c r="D35" s="522">
        <v>48.3</v>
      </c>
      <c r="E35" s="522">
        <v>53.3</v>
      </c>
      <c r="F35" s="522">
        <v>53.8</v>
      </c>
      <c r="G35" s="522">
        <v>53.2</v>
      </c>
      <c r="H35" s="522">
        <v>50</v>
      </c>
    </row>
    <row r="36" spans="2:8" ht="16.5" x14ac:dyDescent="0.35">
      <c r="B36" s="521"/>
      <c r="C36" s="521">
        <v>9</v>
      </c>
      <c r="D36" s="522">
        <v>50.6</v>
      </c>
      <c r="E36" s="522">
        <v>52.3</v>
      </c>
      <c r="F36" s="522">
        <v>52.7</v>
      </c>
      <c r="G36" s="522">
        <v>51.7</v>
      </c>
      <c r="H36" s="522">
        <v>50</v>
      </c>
    </row>
    <row r="37" spans="2:8" ht="16.5" x14ac:dyDescent="0.35">
      <c r="B37" s="521"/>
      <c r="C37" s="521">
        <v>10</v>
      </c>
      <c r="D37" s="522">
        <v>50.6</v>
      </c>
      <c r="E37" s="522">
        <v>52.1</v>
      </c>
      <c r="F37" s="522">
        <v>54.1</v>
      </c>
      <c r="G37" s="522">
        <v>51.3</v>
      </c>
      <c r="H37" s="522">
        <v>50</v>
      </c>
    </row>
    <row r="38" spans="2:8" ht="16.5" x14ac:dyDescent="0.35">
      <c r="B38" s="521"/>
      <c r="C38" s="521">
        <v>11</v>
      </c>
      <c r="D38" s="522">
        <v>50.6</v>
      </c>
      <c r="E38" s="522">
        <v>52.9</v>
      </c>
      <c r="F38" s="522">
        <v>54.9</v>
      </c>
      <c r="G38" s="522">
        <v>53.1</v>
      </c>
      <c r="H38" s="522">
        <v>50</v>
      </c>
    </row>
    <row r="39" spans="2:8" ht="16.5" x14ac:dyDescent="0.35">
      <c r="B39" s="521"/>
      <c r="C39" s="521">
        <v>12</v>
      </c>
      <c r="D39" s="522">
        <v>51.4</v>
      </c>
      <c r="E39" s="522">
        <v>53.2</v>
      </c>
      <c r="F39" s="522">
        <v>55.6</v>
      </c>
      <c r="G39" s="522">
        <v>53</v>
      </c>
      <c r="H39" s="522">
        <v>50</v>
      </c>
    </row>
    <row r="40" spans="2:8" ht="16.5" x14ac:dyDescent="0.35">
      <c r="B40" s="521">
        <v>2016</v>
      </c>
      <c r="C40" s="521">
        <v>1</v>
      </c>
      <c r="D40" s="522">
        <v>50</v>
      </c>
      <c r="E40" s="522">
        <v>52.3</v>
      </c>
      <c r="F40" s="522">
        <v>53.2</v>
      </c>
      <c r="G40" s="522">
        <v>55.4</v>
      </c>
      <c r="H40" s="522">
        <v>50</v>
      </c>
    </row>
    <row r="41" spans="2:8" ht="16.5" x14ac:dyDescent="0.35">
      <c r="B41" s="521"/>
      <c r="C41" s="521">
        <v>2</v>
      </c>
      <c r="D41" s="522">
        <v>50.2</v>
      </c>
      <c r="E41" s="522">
        <v>50.5</v>
      </c>
      <c r="F41" s="522">
        <v>52.2</v>
      </c>
      <c r="G41" s="522">
        <v>54.1</v>
      </c>
      <c r="H41" s="522">
        <v>50</v>
      </c>
    </row>
    <row r="42" spans="2:8" ht="16.5" x14ac:dyDescent="0.35">
      <c r="B42" s="521"/>
      <c r="C42" s="521">
        <v>3</v>
      </c>
      <c r="D42" s="522">
        <v>49.6</v>
      </c>
      <c r="E42" s="522">
        <v>50.7</v>
      </c>
      <c r="F42" s="522">
        <v>53.5</v>
      </c>
      <c r="G42" s="522">
        <v>53.4</v>
      </c>
      <c r="H42" s="522">
        <v>50</v>
      </c>
    </row>
    <row r="43" spans="2:8" ht="16.5" x14ac:dyDescent="0.35">
      <c r="B43" s="521"/>
      <c r="C43" s="521">
        <v>4</v>
      </c>
      <c r="D43" s="522">
        <v>48</v>
      </c>
      <c r="E43" s="522">
        <v>51.8</v>
      </c>
      <c r="F43" s="522">
        <v>53.9</v>
      </c>
      <c r="G43" s="522">
        <v>53.5</v>
      </c>
      <c r="H43" s="522">
        <v>50</v>
      </c>
    </row>
    <row r="44" spans="2:8" ht="16.5" x14ac:dyDescent="0.35">
      <c r="B44" s="521"/>
      <c r="C44" s="521">
        <v>5</v>
      </c>
      <c r="D44" s="522">
        <v>48.4</v>
      </c>
      <c r="E44" s="522">
        <v>52.1</v>
      </c>
      <c r="F44" s="522">
        <v>52.4</v>
      </c>
      <c r="G44" s="522">
        <v>51.8</v>
      </c>
      <c r="H44" s="522">
        <v>50</v>
      </c>
    </row>
    <row r="45" spans="2:8" ht="16.5" x14ac:dyDescent="0.35">
      <c r="B45" s="521"/>
      <c r="C45" s="521">
        <v>6</v>
      </c>
      <c r="D45" s="522">
        <v>48.3</v>
      </c>
      <c r="E45" s="522">
        <v>54.5</v>
      </c>
      <c r="F45" s="522">
        <v>53.5</v>
      </c>
      <c r="G45" s="522">
        <v>52.2</v>
      </c>
      <c r="H45" s="522">
        <v>50</v>
      </c>
    </row>
    <row r="46" spans="2:8" ht="16.5" x14ac:dyDescent="0.35">
      <c r="B46" s="521"/>
      <c r="C46" s="521">
        <v>7</v>
      </c>
      <c r="D46" s="522">
        <v>48.6</v>
      </c>
      <c r="E46" s="522">
        <v>53.8</v>
      </c>
      <c r="F46" s="522">
        <v>51.2</v>
      </c>
      <c r="G46" s="522">
        <v>51</v>
      </c>
      <c r="H46" s="522">
        <v>50</v>
      </c>
    </row>
    <row r="47" spans="2:8" ht="16.5" x14ac:dyDescent="0.35">
      <c r="B47" s="521"/>
      <c r="C47" s="521">
        <v>8</v>
      </c>
      <c r="D47" s="522">
        <v>48.3</v>
      </c>
      <c r="E47" s="522">
        <v>53.6</v>
      </c>
      <c r="F47" s="522">
        <v>49.8</v>
      </c>
      <c r="G47" s="522">
        <v>51</v>
      </c>
      <c r="H47" s="522">
        <v>50</v>
      </c>
    </row>
    <row r="48" spans="2:8" ht="16.5" x14ac:dyDescent="0.35">
      <c r="B48" s="521"/>
      <c r="C48" s="521">
        <v>9</v>
      </c>
      <c r="D48" s="522">
        <v>49.7</v>
      </c>
      <c r="E48" s="522">
        <v>54.3</v>
      </c>
      <c r="F48" s="522">
        <v>51</v>
      </c>
      <c r="G48" s="522">
        <v>52.3</v>
      </c>
      <c r="H48" s="522">
        <v>50</v>
      </c>
    </row>
    <row r="49" spans="2:8" ht="16.5" x14ac:dyDescent="0.35">
      <c r="B49" s="521"/>
      <c r="C49" s="521">
        <v>10</v>
      </c>
      <c r="D49" s="522">
        <v>51.8</v>
      </c>
      <c r="E49" s="522">
        <v>55</v>
      </c>
      <c r="F49" s="522">
        <v>50.9</v>
      </c>
      <c r="G49" s="522">
        <v>53.3</v>
      </c>
      <c r="H49" s="522">
        <v>50</v>
      </c>
    </row>
    <row r="50" spans="2:8" ht="16.5" x14ac:dyDescent="0.35">
      <c r="B50" s="521"/>
      <c r="C50" s="521">
        <v>11</v>
      </c>
      <c r="D50" s="522">
        <v>51.7</v>
      </c>
      <c r="E50" s="522">
        <v>54.3</v>
      </c>
      <c r="F50" s="522">
        <v>52.2</v>
      </c>
      <c r="G50" s="522">
        <v>54.5</v>
      </c>
      <c r="H50" s="522">
        <v>50</v>
      </c>
    </row>
    <row r="51" spans="2:8" ht="16.5" x14ac:dyDescent="0.35">
      <c r="B51" s="521"/>
      <c r="C51" s="521">
        <v>12</v>
      </c>
      <c r="D51" s="522">
        <v>53.5</v>
      </c>
      <c r="E51" s="522">
        <v>55.6</v>
      </c>
      <c r="F51" s="522">
        <v>53.2</v>
      </c>
      <c r="G51" s="522">
        <v>55.3</v>
      </c>
      <c r="H51" s="522">
        <v>50</v>
      </c>
    </row>
    <row r="52" spans="2:8" ht="16.5" x14ac:dyDescent="0.35">
      <c r="B52" s="521">
        <v>2017</v>
      </c>
      <c r="C52" s="521">
        <v>1</v>
      </c>
      <c r="D52" s="522">
        <v>53.6</v>
      </c>
      <c r="E52" s="522">
        <v>56.4</v>
      </c>
      <c r="F52" s="522">
        <v>53</v>
      </c>
      <c r="G52" s="522">
        <v>55.6</v>
      </c>
      <c r="H52" s="522">
        <v>50</v>
      </c>
    </row>
    <row r="53" spans="2:8" ht="16.5" x14ac:dyDescent="0.35">
      <c r="B53" s="521"/>
      <c r="C53" s="521">
        <v>2</v>
      </c>
      <c r="D53" s="522">
        <v>52.2</v>
      </c>
      <c r="E53" s="522">
        <v>56.8</v>
      </c>
      <c r="F53" s="522">
        <v>55</v>
      </c>
      <c r="G53" s="522">
        <v>54.8</v>
      </c>
      <c r="H53" s="522">
        <v>50</v>
      </c>
    </row>
    <row r="54" spans="2:8" ht="16.5" x14ac:dyDescent="0.35">
      <c r="B54" s="521"/>
      <c r="C54" s="521">
        <v>3</v>
      </c>
      <c r="D54" s="522">
        <v>53.3</v>
      </c>
      <c r="E54" s="522">
        <v>58.3</v>
      </c>
      <c r="F54" s="522">
        <v>55.7</v>
      </c>
      <c r="G54" s="522">
        <v>53.9</v>
      </c>
      <c r="H54" s="522">
        <v>50</v>
      </c>
    </row>
    <row r="55" spans="2:8" ht="16.5" x14ac:dyDescent="0.35">
      <c r="B55" s="521"/>
      <c r="C55" s="521">
        <v>4</v>
      </c>
      <c r="D55" s="522">
        <v>55.1</v>
      </c>
      <c r="E55" s="522">
        <v>58.2</v>
      </c>
      <c r="F55" s="522">
        <v>56.2</v>
      </c>
      <c r="G55" s="522">
        <v>54.5</v>
      </c>
      <c r="H55" s="522">
        <v>50</v>
      </c>
    </row>
    <row r="56" spans="2:8" ht="16.5" x14ac:dyDescent="0.35">
      <c r="B56" s="521"/>
      <c r="C56" s="521">
        <v>5</v>
      </c>
      <c r="D56" s="522">
        <v>53.8</v>
      </c>
      <c r="E56" s="522">
        <v>59.5</v>
      </c>
      <c r="F56" s="522">
        <v>55.1</v>
      </c>
      <c r="G56" s="522">
        <v>55.4</v>
      </c>
      <c r="H56" s="522">
        <v>50</v>
      </c>
    </row>
    <row r="57" spans="2:8" ht="16.5" x14ac:dyDescent="0.35">
      <c r="B57" s="521"/>
      <c r="C57" s="521">
        <v>6</v>
      </c>
      <c r="D57" s="522">
        <v>54.8</v>
      </c>
      <c r="E57" s="522">
        <v>59.6</v>
      </c>
      <c r="F57" s="522">
        <v>55.2</v>
      </c>
      <c r="G57" s="522">
        <v>54.7</v>
      </c>
      <c r="H57" s="522">
        <v>50</v>
      </c>
    </row>
    <row r="58" spans="2:8" ht="16.5" x14ac:dyDescent="0.35">
      <c r="B58" s="521"/>
      <c r="C58" s="521">
        <v>7</v>
      </c>
      <c r="D58" s="522">
        <v>54.9</v>
      </c>
      <c r="E58" s="522">
        <v>58.1</v>
      </c>
      <c r="F58" s="522">
        <v>55.1</v>
      </c>
      <c r="G58" s="522">
        <v>54</v>
      </c>
      <c r="H58" s="522">
        <v>50</v>
      </c>
    </row>
    <row r="59" spans="2:8" ht="16.5" x14ac:dyDescent="0.35">
      <c r="B59" s="521"/>
      <c r="C59" s="521">
        <v>8</v>
      </c>
      <c r="D59" s="522">
        <v>55.8</v>
      </c>
      <c r="E59" s="522">
        <v>59.3</v>
      </c>
      <c r="F59" s="522">
        <v>56.3</v>
      </c>
      <c r="G59" s="522">
        <v>52.4</v>
      </c>
      <c r="H59" s="522">
        <v>50</v>
      </c>
    </row>
    <row r="60" spans="2:8" ht="16.5" x14ac:dyDescent="0.35">
      <c r="B60" s="521"/>
      <c r="C60" s="521">
        <v>9</v>
      </c>
      <c r="D60" s="522">
        <v>56.1</v>
      </c>
      <c r="E60" s="522">
        <v>60.6</v>
      </c>
      <c r="F60" s="522">
        <v>56.3</v>
      </c>
      <c r="G60" s="522">
        <v>54.3</v>
      </c>
      <c r="H60" s="522">
        <v>50</v>
      </c>
    </row>
    <row r="61" spans="2:8" ht="16.5" x14ac:dyDescent="0.35">
      <c r="B61" s="521"/>
      <c r="C61" s="521">
        <v>10</v>
      </c>
      <c r="D61" s="522">
        <v>56.1</v>
      </c>
      <c r="E61" s="522">
        <v>60.6</v>
      </c>
      <c r="F61" s="522">
        <v>57.8</v>
      </c>
      <c r="G61" s="522">
        <v>55.8</v>
      </c>
      <c r="H61" s="522">
        <v>50</v>
      </c>
    </row>
    <row r="62" spans="2:8" ht="16.5" x14ac:dyDescent="0.35">
      <c r="B62" s="521"/>
      <c r="C62" s="521">
        <v>11</v>
      </c>
      <c r="D62" s="522">
        <v>57.7</v>
      </c>
      <c r="E62" s="522">
        <v>62.5</v>
      </c>
      <c r="F62" s="522">
        <v>58.3</v>
      </c>
      <c r="G62" s="522">
        <v>56.1</v>
      </c>
      <c r="H62" s="522">
        <v>50</v>
      </c>
    </row>
    <row r="63" spans="2:8" ht="16.5" x14ac:dyDescent="0.35">
      <c r="B63" s="521"/>
      <c r="C63" s="521">
        <v>12</v>
      </c>
      <c r="D63" s="522">
        <v>58.8</v>
      </c>
      <c r="E63" s="522">
        <v>63.3</v>
      </c>
      <c r="F63" s="522">
        <v>57.4</v>
      </c>
      <c r="G63" s="522">
        <v>55.8</v>
      </c>
      <c r="H63" s="522">
        <v>50</v>
      </c>
    </row>
    <row r="64" spans="2:8" ht="16.5" x14ac:dyDescent="0.35">
      <c r="B64" s="521">
        <v>2018</v>
      </c>
      <c r="C64" s="521">
        <v>1</v>
      </c>
      <c r="D64" s="522">
        <v>58.4</v>
      </c>
      <c r="E64" s="522">
        <v>61.1</v>
      </c>
      <c r="F64" s="522">
        <v>59</v>
      </c>
      <c r="G64" s="522">
        <v>55.2</v>
      </c>
      <c r="H64" s="522">
        <v>50</v>
      </c>
    </row>
    <row r="65" spans="2:8" ht="16.5" x14ac:dyDescent="0.35">
      <c r="B65" s="521"/>
      <c r="C65" s="521">
        <v>2</v>
      </c>
      <c r="D65" s="522">
        <v>55.9</v>
      </c>
      <c r="E65" s="522">
        <v>60.6</v>
      </c>
      <c r="F65" s="522">
        <v>56.8</v>
      </c>
      <c r="G65" s="522">
        <v>56</v>
      </c>
      <c r="H65" s="522">
        <v>50</v>
      </c>
    </row>
    <row r="66" spans="2:8" ht="16.5" x14ac:dyDescent="0.35">
      <c r="B66" s="521"/>
      <c r="C66" s="521">
        <v>3</v>
      </c>
      <c r="D66" s="522">
        <v>53.7</v>
      </c>
      <c r="E66" s="522">
        <v>58.2</v>
      </c>
      <c r="F66" s="522">
        <v>55.1</v>
      </c>
      <c r="G66" s="522">
        <v>54.8</v>
      </c>
      <c r="H66" s="522">
        <v>50</v>
      </c>
    </row>
    <row r="67" spans="2:8" ht="16.5" x14ac:dyDescent="0.35">
      <c r="B67" s="521"/>
      <c r="C67" s="521">
        <v>4</v>
      </c>
      <c r="D67" s="522">
        <v>53.8</v>
      </c>
      <c r="E67" s="522">
        <v>58.1</v>
      </c>
      <c r="F67" s="522">
        <v>53.5</v>
      </c>
      <c r="G67" s="522">
        <v>54.4</v>
      </c>
      <c r="H67" s="522">
        <v>50</v>
      </c>
    </row>
    <row r="68" spans="2:8" ht="16.5" x14ac:dyDescent="0.35">
      <c r="B68" s="521"/>
      <c r="C68" s="521">
        <v>5</v>
      </c>
      <c r="D68" s="522">
        <v>54.4</v>
      </c>
      <c r="E68" s="522">
        <v>56.9</v>
      </c>
      <c r="F68" s="522">
        <v>52.7</v>
      </c>
      <c r="G68" s="522">
        <v>53.4</v>
      </c>
      <c r="H68" s="522">
        <v>50</v>
      </c>
    </row>
    <row r="69" spans="2:8" ht="16.5" x14ac:dyDescent="0.35">
      <c r="B69" s="521"/>
      <c r="C69" s="521">
        <v>6</v>
      </c>
      <c r="D69" s="522">
        <v>52.5</v>
      </c>
      <c r="E69" s="522">
        <v>55.9</v>
      </c>
      <c r="F69" s="522">
        <v>53.3</v>
      </c>
      <c r="G69" s="522">
        <v>53.4</v>
      </c>
      <c r="H69" s="522">
        <v>50</v>
      </c>
    </row>
    <row r="70" spans="2:8" ht="16.5" x14ac:dyDescent="0.35">
      <c r="B70" s="521"/>
      <c r="C70" s="521">
        <v>7</v>
      </c>
      <c r="D70" s="522">
        <v>53.3</v>
      </c>
      <c r="E70" s="522">
        <v>56.9</v>
      </c>
      <c r="F70" s="522">
        <v>51.5</v>
      </c>
      <c r="G70" s="522">
        <v>52.9</v>
      </c>
      <c r="H70" s="522">
        <v>50</v>
      </c>
    </row>
    <row r="71" spans="2:8" ht="16.5" x14ac:dyDescent="0.35">
      <c r="B71" s="521"/>
      <c r="C71" s="521">
        <v>8</v>
      </c>
      <c r="D71" s="522">
        <v>53.5</v>
      </c>
      <c r="E71" s="522">
        <v>55.9</v>
      </c>
      <c r="F71" s="522">
        <v>50.1</v>
      </c>
      <c r="G71" s="522">
        <v>53</v>
      </c>
      <c r="H71" s="522">
        <v>50</v>
      </c>
    </row>
    <row r="72" spans="2:8" ht="16.5" x14ac:dyDescent="0.35">
      <c r="B72" s="521"/>
      <c r="C72" s="521">
        <v>9</v>
      </c>
      <c r="D72" s="522">
        <v>52.5</v>
      </c>
      <c r="E72" s="522">
        <v>53.7</v>
      </c>
      <c r="F72" s="522">
        <v>50</v>
      </c>
      <c r="G72" s="522">
        <v>51.4</v>
      </c>
      <c r="H72" s="522">
        <v>50</v>
      </c>
    </row>
    <row r="73" spans="2:8" ht="16.5" x14ac:dyDescent="0.35">
      <c r="B73" s="521"/>
      <c r="C73" s="521">
        <v>10</v>
      </c>
      <c r="D73" s="522">
        <v>51.2</v>
      </c>
      <c r="E73" s="522">
        <v>52.2</v>
      </c>
      <c r="F73" s="522">
        <v>49.2</v>
      </c>
      <c r="G73" s="522">
        <v>51.8</v>
      </c>
      <c r="H73" s="522">
        <v>50</v>
      </c>
    </row>
    <row r="74" spans="2:8" ht="16.5" x14ac:dyDescent="0.35">
      <c r="B74" s="521"/>
      <c r="C74" s="521">
        <v>11</v>
      </c>
      <c r="D74" s="522">
        <v>50.8</v>
      </c>
      <c r="E74" s="522">
        <v>51.8</v>
      </c>
      <c r="F74" s="522">
        <v>48.6</v>
      </c>
      <c r="G74" s="522">
        <v>52.6</v>
      </c>
      <c r="H74" s="522">
        <v>50</v>
      </c>
    </row>
    <row r="75" spans="2:8" ht="16.5" x14ac:dyDescent="0.35">
      <c r="B75" s="521"/>
      <c r="C75" s="521">
        <v>12</v>
      </c>
      <c r="D75" s="522">
        <v>49.7</v>
      </c>
      <c r="E75" s="522">
        <v>51.5</v>
      </c>
      <c r="F75" s="522">
        <v>49.2</v>
      </c>
      <c r="G75" s="522">
        <v>51.1</v>
      </c>
      <c r="H75" s="522">
        <v>50</v>
      </c>
    </row>
    <row r="76" spans="2:8" ht="16.5" x14ac:dyDescent="0.35">
      <c r="B76" s="521">
        <v>2019</v>
      </c>
      <c r="C76" s="521">
        <v>1</v>
      </c>
      <c r="D76" s="522">
        <v>51.2</v>
      </c>
      <c r="E76" s="522">
        <v>49.7</v>
      </c>
      <c r="F76" s="522">
        <v>47.8</v>
      </c>
      <c r="G76" s="522">
        <v>52.4</v>
      </c>
      <c r="H76" s="522">
        <v>50</v>
      </c>
    </row>
    <row r="77" spans="2:8" ht="16.5" x14ac:dyDescent="0.35">
      <c r="B77" s="521"/>
      <c r="C77" s="521">
        <v>2</v>
      </c>
      <c r="D77" s="522">
        <v>51.5</v>
      </c>
      <c r="E77" s="522">
        <v>47.6</v>
      </c>
      <c r="F77" s="522">
        <v>47.7</v>
      </c>
      <c r="G77" s="522">
        <v>49.9</v>
      </c>
      <c r="H77" s="522">
        <v>50</v>
      </c>
    </row>
    <row r="78" spans="2:8" ht="16.5" x14ac:dyDescent="0.35">
      <c r="B78" s="521"/>
      <c r="C78" s="521">
        <v>3</v>
      </c>
      <c r="D78" s="522">
        <v>49.7</v>
      </c>
      <c r="E78" s="522">
        <v>44.1</v>
      </c>
      <c r="F78" s="522">
        <v>47.4</v>
      </c>
      <c r="G78" s="522">
        <v>50.9</v>
      </c>
      <c r="H78" s="522">
        <v>50</v>
      </c>
    </row>
    <row r="79" spans="2:8" ht="16.5" x14ac:dyDescent="0.35">
      <c r="B79" s="521"/>
      <c r="C79" s="521">
        <v>4</v>
      </c>
      <c r="D79" s="522">
        <v>50</v>
      </c>
      <c r="E79" s="522">
        <v>44.4</v>
      </c>
      <c r="F79" s="522">
        <v>49.1</v>
      </c>
      <c r="G79" s="522">
        <v>51.8</v>
      </c>
      <c r="H79" s="522">
        <v>50</v>
      </c>
    </row>
    <row r="80" spans="2:8" ht="16.5" x14ac:dyDescent="0.35">
      <c r="B80" s="521"/>
      <c r="C80" s="521">
        <v>5</v>
      </c>
      <c r="D80" s="522">
        <v>50.6</v>
      </c>
      <c r="E80" s="522">
        <v>44.3</v>
      </c>
      <c r="F80" s="522">
        <v>49.7</v>
      </c>
      <c r="G80" s="522">
        <v>50.1</v>
      </c>
      <c r="H80" s="522">
        <v>50</v>
      </c>
    </row>
    <row r="81" spans="2:8" ht="16.5" x14ac:dyDescent="0.35">
      <c r="B81" s="521"/>
      <c r="C81" s="521">
        <v>6</v>
      </c>
      <c r="D81" s="522">
        <v>51.9</v>
      </c>
      <c r="E81" s="522">
        <v>45</v>
      </c>
      <c r="F81" s="522">
        <v>48.4</v>
      </c>
      <c r="G81" s="522">
        <v>47.9</v>
      </c>
      <c r="H81" s="522">
        <v>50</v>
      </c>
    </row>
    <row r="82" spans="2:8" ht="16.5" x14ac:dyDescent="0.35">
      <c r="B82" s="521"/>
      <c r="C82" s="521">
        <v>7</v>
      </c>
      <c r="D82" s="522">
        <v>49.7</v>
      </c>
      <c r="E82" s="522">
        <v>43.2</v>
      </c>
      <c r="F82" s="522">
        <v>48.5</v>
      </c>
      <c r="G82" s="522">
        <v>48.2</v>
      </c>
      <c r="H82" s="522">
        <v>50</v>
      </c>
    </row>
    <row r="83" spans="2:8" ht="16.5" x14ac:dyDescent="0.35">
      <c r="B83" s="521"/>
      <c r="C83" s="521">
        <v>8</v>
      </c>
      <c r="D83" s="522">
        <v>51.1</v>
      </c>
      <c r="E83" s="522">
        <v>43.5</v>
      </c>
      <c r="F83" s="522">
        <v>48.7</v>
      </c>
      <c r="G83" s="522">
        <v>48.8</v>
      </c>
      <c r="H83" s="522">
        <v>50</v>
      </c>
    </row>
    <row r="84" spans="2:8" ht="16.5" x14ac:dyDescent="0.35">
      <c r="B84" s="521"/>
      <c r="C84" s="521">
        <v>9</v>
      </c>
      <c r="D84" s="522">
        <v>50.1</v>
      </c>
      <c r="E84" s="522">
        <v>41.7</v>
      </c>
      <c r="F84" s="522">
        <v>47.8</v>
      </c>
      <c r="G84" s="522">
        <v>47.7</v>
      </c>
      <c r="H84" s="522">
        <v>50</v>
      </c>
    </row>
    <row r="85" spans="2:8" ht="16.5" x14ac:dyDescent="0.35">
      <c r="B85" s="521"/>
      <c r="C85" s="521">
        <v>10</v>
      </c>
      <c r="D85" s="522">
        <v>50.7</v>
      </c>
      <c r="E85" s="522">
        <v>42.1</v>
      </c>
      <c r="F85" s="522">
        <v>47.7</v>
      </c>
      <c r="G85" s="522">
        <v>46.8</v>
      </c>
      <c r="H85" s="522">
        <v>50</v>
      </c>
    </row>
    <row r="86" spans="2:8" ht="16.5" x14ac:dyDescent="0.35">
      <c r="B86" s="521"/>
      <c r="C86" s="521">
        <v>11</v>
      </c>
      <c r="D86" s="522">
        <v>51.7</v>
      </c>
      <c r="E86" s="522">
        <v>44.1</v>
      </c>
      <c r="F86" s="522">
        <v>47.6</v>
      </c>
      <c r="G86" s="522">
        <v>47.5</v>
      </c>
      <c r="H86" s="522">
        <v>50</v>
      </c>
    </row>
    <row r="87" spans="2:8" ht="16.5" x14ac:dyDescent="0.35">
      <c r="B87" s="521"/>
      <c r="C87" s="521">
        <v>12</v>
      </c>
      <c r="D87" s="522">
        <v>50.4</v>
      </c>
      <c r="E87" s="522">
        <v>43.7</v>
      </c>
      <c r="F87" s="522">
        <v>46.2</v>
      </c>
      <c r="G87" s="522">
        <v>47.4</v>
      </c>
      <c r="H87" s="522">
        <v>50</v>
      </c>
    </row>
    <row r="88" spans="2:8" ht="16.5" x14ac:dyDescent="0.35">
      <c r="B88" s="521">
        <v>2020</v>
      </c>
      <c r="C88" s="521">
        <v>1</v>
      </c>
      <c r="D88" s="522">
        <v>51.1</v>
      </c>
      <c r="E88" s="522">
        <v>45.3</v>
      </c>
      <c r="F88" s="522">
        <v>48.9</v>
      </c>
      <c r="G88" s="522">
        <v>48.5</v>
      </c>
      <c r="H88" s="522">
        <v>50</v>
      </c>
    </row>
    <row r="89" spans="2:8" ht="16.5" x14ac:dyDescent="0.35">
      <c r="B89" s="521"/>
      <c r="C89" s="521">
        <v>2</v>
      </c>
      <c r="D89" s="522">
        <v>49.8</v>
      </c>
      <c r="E89" s="522">
        <v>48</v>
      </c>
      <c r="F89" s="522">
        <v>48.7</v>
      </c>
      <c r="G89" s="522">
        <v>50.4</v>
      </c>
      <c r="H89" s="522">
        <v>50</v>
      </c>
    </row>
    <row r="90" spans="2:8" ht="16.5" x14ac:dyDescent="0.35">
      <c r="B90" s="521"/>
      <c r="C90" s="521">
        <v>3</v>
      </c>
      <c r="D90" s="522">
        <v>43.2</v>
      </c>
      <c r="E90" s="522">
        <v>45.4</v>
      </c>
      <c r="F90" s="522">
        <v>40.299999999999997</v>
      </c>
      <c r="G90" s="522">
        <v>45.7</v>
      </c>
      <c r="H90" s="522">
        <v>50</v>
      </c>
    </row>
    <row r="91" spans="2:8" ht="16.5" x14ac:dyDescent="0.35">
      <c r="B91" s="521"/>
      <c r="C91" s="521">
        <v>4</v>
      </c>
      <c r="D91" s="522">
        <v>31.5</v>
      </c>
      <c r="E91" s="522">
        <v>34.5</v>
      </c>
      <c r="F91" s="522">
        <v>31.1</v>
      </c>
      <c r="G91" s="522">
        <v>30.8</v>
      </c>
      <c r="H91" s="522">
        <v>50</v>
      </c>
    </row>
    <row r="92" spans="2:8" ht="16.5" x14ac:dyDescent="0.35">
      <c r="B92" s="521"/>
      <c r="C92" s="521">
        <v>5</v>
      </c>
      <c r="D92" s="522">
        <v>40.6</v>
      </c>
      <c r="E92" s="522">
        <v>36.6</v>
      </c>
      <c r="F92" s="522">
        <v>45.4</v>
      </c>
      <c r="G92" s="522">
        <v>38.299999999999997</v>
      </c>
      <c r="H92" s="522">
        <v>50</v>
      </c>
    </row>
    <row r="93" spans="2:8" ht="16.5" x14ac:dyDescent="0.35">
      <c r="B93" s="521"/>
      <c r="C93" s="521">
        <v>6</v>
      </c>
      <c r="D93" s="522">
        <v>52.3</v>
      </c>
      <c r="E93" s="522">
        <v>45.2</v>
      </c>
      <c r="F93" s="522">
        <v>47.5</v>
      </c>
      <c r="G93" s="522">
        <v>49</v>
      </c>
      <c r="H93" s="522">
        <v>50</v>
      </c>
    </row>
    <row r="94" spans="2:8" ht="16.5" x14ac:dyDescent="0.35">
      <c r="B94" s="521"/>
      <c r="C94" s="521">
        <v>7</v>
      </c>
      <c r="D94" s="522">
        <v>52.4</v>
      </c>
      <c r="E94" s="522">
        <v>51</v>
      </c>
      <c r="F94" s="522">
        <v>51.9</v>
      </c>
      <c r="G94" s="522">
        <v>53.5</v>
      </c>
      <c r="H94" s="522">
        <v>50</v>
      </c>
    </row>
    <row r="95" spans="2:8" ht="16.5" x14ac:dyDescent="0.35">
      <c r="B95" s="521"/>
      <c r="C95" s="521">
        <v>8</v>
      </c>
      <c r="D95" s="522">
        <v>49.8</v>
      </c>
      <c r="E95" s="522">
        <v>52.2</v>
      </c>
      <c r="F95" s="522">
        <v>53.1</v>
      </c>
      <c r="G95" s="522">
        <v>49.9</v>
      </c>
      <c r="H95" s="522">
        <v>50</v>
      </c>
    </row>
    <row r="96" spans="2:8" ht="16.5" x14ac:dyDescent="0.35">
      <c r="B96" s="521"/>
      <c r="C96" s="521">
        <v>9</v>
      </c>
      <c r="D96" s="522">
        <v>51.2</v>
      </c>
      <c r="E96" s="522">
        <v>56.4</v>
      </c>
      <c r="F96" s="522">
        <v>53.2</v>
      </c>
      <c r="G96" s="522">
        <v>50.8</v>
      </c>
      <c r="H96" s="522">
        <v>50</v>
      </c>
    </row>
    <row r="97" spans="2:8" ht="16.5" x14ac:dyDescent="0.35">
      <c r="B97" s="521"/>
      <c r="C97" s="521">
        <v>10</v>
      </c>
      <c r="D97" s="522">
        <v>51.3</v>
      </c>
      <c r="E97" s="522">
        <v>58.2</v>
      </c>
      <c r="F97" s="522">
        <v>53.8</v>
      </c>
      <c r="G97" s="522">
        <v>52.5</v>
      </c>
      <c r="H97" s="522">
        <v>50</v>
      </c>
    </row>
    <row r="98" spans="2:8" ht="16.5" x14ac:dyDescent="0.35">
      <c r="B98" s="521"/>
      <c r="C98" s="521">
        <v>11</v>
      </c>
      <c r="D98" s="522">
        <v>49.6</v>
      </c>
      <c r="E98" s="522">
        <v>57.8</v>
      </c>
      <c r="F98" s="522">
        <v>51.5</v>
      </c>
      <c r="G98" s="522">
        <v>49.8</v>
      </c>
      <c r="H98" s="522">
        <v>50</v>
      </c>
    </row>
    <row r="99" spans="2:8" ht="16.5" x14ac:dyDescent="0.35">
      <c r="B99" s="521"/>
      <c r="C99" s="521">
        <v>12</v>
      </c>
      <c r="D99" s="522">
        <v>51.1</v>
      </c>
      <c r="E99" s="522">
        <v>58.3</v>
      </c>
      <c r="F99" s="522">
        <v>52.8</v>
      </c>
      <c r="G99" s="522">
        <v>51</v>
      </c>
      <c r="H99" s="522">
        <v>50</v>
      </c>
    </row>
    <row r="100" spans="2:8" ht="16.5" x14ac:dyDescent="0.35">
      <c r="B100" s="521">
        <v>2021</v>
      </c>
      <c r="C100" s="521">
        <v>1</v>
      </c>
      <c r="D100" s="522">
        <v>51.6</v>
      </c>
      <c r="E100" s="522">
        <v>57.1</v>
      </c>
      <c r="F100" s="522">
        <v>55.1</v>
      </c>
      <c r="G100" s="522">
        <v>49.3</v>
      </c>
      <c r="H100" s="522">
        <v>50</v>
      </c>
    </row>
    <row r="101" spans="2:8" ht="16.5" x14ac:dyDescent="0.35">
      <c r="B101" s="521"/>
      <c r="C101" s="521">
        <v>2</v>
      </c>
      <c r="D101" s="522">
        <v>56.1</v>
      </c>
      <c r="E101" s="522">
        <v>60.7</v>
      </c>
      <c r="F101" s="522">
        <v>56.9</v>
      </c>
      <c r="G101" s="522">
        <v>52.9</v>
      </c>
      <c r="H101" s="522">
        <v>50</v>
      </c>
    </row>
    <row r="102" spans="2:8" ht="16.5" x14ac:dyDescent="0.35">
      <c r="B102" s="521"/>
      <c r="C102" s="521">
        <v>3</v>
      </c>
      <c r="D102" s="522">
        <v>59.3</v>
      </c>
      <c r="E102" s="522">
        <v>66.599999999999994</v>
      </c>
      <c r="F102" s="522">
        <v>59.8</v>
      </c>
      <c r="G102" s="522">
        <v>56.9</v>
      </c>
      <c r="H102" s="522">
        <v>50</v>
      </c>
    </row>
    <row r="103" spans="2:8" ht="16.5" x14ac:dyDescent="0.35">
      <c r="B103" s="521"/>
      <c r="C103" s="521">
        <v>4</v>
      </c>
      <c r="D103" s="522">
        <v>58.9</v>
      </c>
      <c r="E103" s="522">
        <v>66.2</v>
      </c>
      <c r="F103" s="522">
        <v>60.7</v>
      </c>
      <c r="G103" s="522">
        <v>57.7</v>
      </c>
      <c r="H103" s="522">
        <v>50</v>
      </c>
    </row>
    <row r="104" spans="2:8" ht="16.5" x14ac:dyDescent="0.35">
      <c r="B104" s="521"/>
      <c r="C104" s="521">
        <v>5</v>
      </c>
      <c r="D104" s="522">
        <v>59.4</v>
      </c>
      <c r="E104" s="522">
        <v>64.400000000000006</v>
      </c>
      <c r="F104" s="522">
        <v>62.3</v>
      </c>
      <c r="G104" s="522">
        <v>59.4</v>
      </c>
      <c r="H104" s="522">
        <v>50</v>
      </c>
    </row>
    <row r="105" spans="2:8" ht="16.5" x14ac:dyDescent="0.35">
      <c r="B105" s="521"/>
      <c r="C105" s="521">
        <v>6</v>
      </c>
      <c r="D105" s="522">
        <v>59</v>
      </c>
      <c r="E105" s="522">
        <v>65.099999999999994</v>
      </c>
      <c r="F105" s="522">
        <v>62.2</v>
      </c>
      <c r="G105" s="522">
        <v>60.4</v>
      </c>
      <c r="H105" s="522">
        <v>50</v>
      </c>
    </row>
    <row r="106" spans="2:8" ht="16.5" x14ac:dyDescent="0.35">
      <c r="B106" s="521"/>
      <c r="C106" s="521">
        <v>7</v>
      </c>
      <c r="D106" s="522">
        <v>58</v>
      </c>
      <c r="E106" s="522">
        <v>65.900000000000006</v>
      </c>
      <c r="F106" s="522">
        <v>60.3</v>
      </c>
      <c r="G106" s="522">
        <v>59</v>
      </c>
      <c r="H106" s="522">
        <v>50</v>
      </c>
    </row>
    <row r="107" spans="2:8" ht="16.5" x14ac:dyDescent="0.35">
      <c r="B107" s="521"/>
      <c r="C107" s="521">
        <v>8</v>
      </c>
      <c r="D107" s="522">
        <v>57.5</v>
      </c>
      <c r="E107" s="522">
        <v>62.6</v>
      </c>
      <c r="F107" s="522">
        <v>60.9</v>
      </c>
      <c r="G107" s="522">
        <v>59.5</v>
      </c>
      <c r="H107" s="522">
        <v>50</v>
      </c>
    </row>
    <row r="108" spans="2:8" ht="16.5" x14ac:dyDescent="0.35">
      <c r="B108" s="521"/>
      <c r="C108" s="521">
        <v>9</v>
      </c>
      <c r="D108" s="522">
        <v>55</v>
      </c>
      <c r="E108" s="522">
        <v>58.4</v>
      </c>
      <c r="F108" s="522">
        <v>59.7</v>
      </c>
      <c r="G108" s="522">
        <v>58.1</v>
      </c>
      <c r="H108" s="522">
        <v>50</v>
      </c>
    </row>
    <row r="109" spans="2:8" ht="16.5" x14ac:dyDescent="0.35">
      <c r="B109" s="521"/>
      <c r="C109" s="521">
        <v>10</v>
      </c>
      <c r="D109" s="522">
        <v>53.6</v>
      </c>
      <c r="E109" s="522">
        <v>57.8</v>
      </c>
      <c r="F109" s="522">
        <v>61.1</v>
      </c>
      <c r="G109" s="522">
        <v>57.4</v>
      </c>
      <c r="H109" s="522">
        <v>50</v>
      </c>
    </row>
    <row r="110" spans="2:8" ht="16.5" x14ac:dyDescent="0.35">
      <c r="B110" s="521"/>
      <c r="C110" s="521">
        <v>11</v>
      </c>
      <c r="D110" s="522">
        <v>55.9</v>
      </c>
      <c r="E110" s="522">
        <v>57.4</v>
      </c>
      <c r="F110" s="522">
        <v>62.8</v>
      </c>
      <c r="G110" s="522">
        <v>57.1</v>
      </c>
      <c r="H110" s="522">
        <v>50</v>
      </c>
    </row>
    <row r="111" spans="2:8" ht="16.5" x14ac:dyDescent="0.35">
      <c r="B111" s="521"/>
      <c r="C111" s="521">
        <v>12</v>
      </c>
      <c r="D111" s="522">
        <v>55.6</v>
      </c>
      <c r="E111" s="522">
        <v>57.4</v>
      </c>
      <c r="F111" s="522">
        <v>62</v>
      </c>
      <c r="G111" s="522">
        <v>56.2</v>
      </c>
      <c r="H111" s="522">
        <v>50</v>
      </c>
    </row>
    <row r="112" spans="2:8" ht="16.5" x14ac:dyDescent="0.35">
      <c r="B112" s="521">
        <v>2022</v>
      </c>
      <c r="C112" s="521">
        <v>1</v>
      </c>
      <c r="D112" s="522">
        <v>55.5</v>
      </c>
      <c r="E112" s="522">
        <v>59.8</v>
      </c>
      <c r="F112" s="522">
        <v>58.3</v>
      </c>
      <c r="G112" s="522">
        <v>56.2</v>
      </c>
      <c r="H112" s="522">
        <v>50</v>
      </c>
    </row>
    <row r="113" spans="2:8" ht="16.5" x14ac:dyDescent="0.35">
      <c r="B113" s="521"/>
      <c r="C113" s="521">
        <v>2</v>
      </c>
      <c r="D113" s="522">
        <v>57.2</v>
      </c>
      <c r="E113" s="522">
        <v>58.4</v>
      </c>
      <c r="F113" s="522">
        <v>58.3</v>
      </c>
      <c r="G113" s="522">
        <v>56.9</v>
      </c>
      <c r="H113" s="522">
        <v>50</v>
      </c>
    </row>
    <row r="114" spans="2:8" ht="16.5" x14ac:dyDescent="0.35">
      <c r="B114" s="521"/>
      <c r="C114" s="521">
        <v>3</v>
      </c>
      <c r="D114" s="522">
        <v>54.7</v>
      </c>
      <c r="E114" s="522">
        <v>56.9</v>
      </c>
      <c r="F114" s="522">
        <v>55.8</v>
      </c>
      <c r="G114" s="522">
        <v>54.2</v>
      </c>
      <c r="H114" s="522">
        <v>50</v>
      </c>
    </row>
    <row r="115" spans="2:8" ht="16.5" x14ac:dyDescent="0.35">
      <c r="B115" s="521"/>
      <c r="C115" s="521">
        <v>4</v>
      </c>
      <c r="D115" s="522">
        <v>55.7</v>
      </c>
      <c r="E115" s="522">
        <v>54.6</v>
      </c>
      <c r="F115" s="522">
        <v>54.5</v>
      </c>
      <c r="G115" s="522">
        <v>53.3</v>
      </c>
      <c r="H115" s="522">
        <v>50</v>
      </c>
    </row>
    <row r="116" spans="2:8" ht="16.5" x14ac:dyDescent="0.35">
      <c r="B116" s="521"/>
      <c r="C116" s="521">
        <v>5</v>
      </c>
      <c r="D116" s="522">
        <v>54.6</v>
      </c>
      <c r="E116" s="522">
        <v>54.8</v>
      </c>
      <c r="F116" s="522">
        <v>51.9</v>
      </c>
      <c r="G116" s="522">
        <v>53.8</v>
      </c>
      <c r="H116" s="522">
        <v>50</v>
      </c>
    </row>
    <row r="117" spans="2:8" ht="16.5" x14ac:dyDescent="0.35">
      <c r="B117" s="521"/>
      <c r="C117" s="521">
        <v>6</v>
      </c>
      <c r="D117" s="522">
        <v>51.4</v>
      </c>
      <c r="E117" s="522">
        <v>52</v>
      </c>
      <c r="F117" s="522">
        <v>50.9</v>
      </c>
      <c r="G117" s="522">
        <v>52.6</v>
      </c>
      <c r="H117" s="522">
        <v>50</v>
      </c>
    </row>
    <row r="118" spans="2:8" ht="16.5" x14ac:dyDescent="0.35">
      <c r="B118" s="521"/>
      <c r="C118" s="521">
        <v>7</v>
      </c>
      <c r="D118" s="522">
        <v>49.5</v>
      </c>
      <c r="E118" s="522">
        <v>49.3</v>
      </c>
      <c r="F118" s="522">
        <v>48.5</v>
      </c>
      <c r="G118" s="522">
        <v>48.7</v>
      </c>
      <c r="H118" s="522">
        <v>50</v>
      </c>
    </row>
    <row r="119" spans="2:8" ht="16.5" x14ac:dyDescent="0.35">
      <c r="B119" s="521"/>
      <c r="C119" s="521">
        <v>8</v>
      </c>
      <c r="D119" s="522">
        <v>50.6</v>
      </c>
      <c r="E119" s="522">
        <v>49.1</v>
      </c>
      <c r="F119" s="522">
        <v>48</v>
      </c>
      <c r="G119" s="522">
        <v>49.9</v>
      </c>
      <c r="H119" s="522">
        <v>50</v>
      </c>
    </row>
    <row r="120" spans="2:8" ht="16.5" x14ac:dyDescent="0.35">
      <c r="B120" s="521"/>
      <c r="C120" s="521">
        <v>9</v>
      </c>
      <c r="D120" s="522">
        <v>47.7</v>
      </c>
      <c r="E120" s="522">
        <v>47.8</v>
      </c>
      <c r="F120" s="522">
        <v>48.3</v>
      </c>
      <c r="G120" s="522">
        <v>49</v>
      </c>
      <c r="H120" s="522">
        <v>50</v>
      </c>
    </row>
    <row r="121" spans="2:8" ht="16.5" x14ac:dyDescent="0.35">
      <c r="B121" s="521"/>
      <c r="C121" s="521">
        <v>10</v>
      </c>
      <c r="D121" s="522">
        <v>47.2</v>
      </c>
      <c r="E121" s="522">
        <v>45.1</v>
      </c>
      <c r="F121" s="522">
        <v>46.5</v>
      </c>
      <c r="G121" s="522">
        <v>44.7</v>
      </c>
      <c r="H121" s="522">
        <v>50</v>
      </c>
    </row>
    <row r="122" spans="2:8" ht="16.5" x14ac:dyDescent="0.35">
      <c r="B122" s="521"/>
      <c r="C122" s="521">
        <v>11</v>
      </c>
      <c r="D122" s="522">
        <v>48.3</v>
      </c>
      <c r="E122" s="522">
        <v>46.2</v>
      </c>
      <c r="F122" s="522">
        <v>48.4</v>
      </c>
      <c r="G122" s="522">
        <v>45.7</v>
      </c>
      <c r="H122" s="522">
        <v>50</v>
      </c>
    </row>
    <row r="123" spans="2:8" ht="16.5" x14ac:dyDescent="0.35">
      <c r="B123" s="521"/>
      <c r="C123" s="521">
        <v>12</v>
      </c>
      <c r="D123" s="522">
        <v>49.2</v>
      </c>
      <c r="E123" s="522">
        <v>47.1</v>
      </c>
      <c r="F123" s="522">
        <v>48.5</v>
      </c>
      <c r="G123" s="522">
        <v>46.4</v>
      </c>
      <c r="H123" s="522">
        <v>50</v>
      </c>
    </row>
    <row r="124" spans="2:8" ht="16.5" x14ac:dyDescent="0.35">
      <c r="B124" s="521">
        <f>+B112+1</f>
        <v>2023</v>
      </c>
      <c r="C124" s="521">
        <v>1</v>
      </c>
      <c r="D124" s="522">
        <v>50.5</v>
      </c>
      <c r="E124" s="522">
        <v>47.3</v>
      </c>
      <c r="F124" s="522">
        <v>50.4</v>
      </c>
      <c r="G124" s="522">
        <v>48.4</v>
      </c>
      <c r="H124" s="522">
        <v>50</v>
      </c>
    </row>
    <row r="125" spans="2:8" ht="16.5" x14ac:dyDescent="0.35">
      <c r="B125" s="521"/>
      <c r="C125" s="521">
        <v>2</v>
      </c>
      <c r="D125" s="522">
        <v>47.4</v>
      </c>
      <c r="E125" s="522">
        <v>46.3</v>
      </c>
      <c r="F125" s="522">
        <v>52</v>
      </c>
      <c r="G125" s="522">
        <v>50.7</v>
      </c>
      <c r="H125" s="522">
        <v>50</v>
      </c>
    </row>
    <row r="126" spans="2:8" ht="16.5" x14ac:dyDescent="0.35">
      <c r="B126" s="521"/>
      <c r="C126" s="521">
        <v>3</v>
      </c>
      <c r="D126" s="522">
        <v>47.3</v>
      </c>
      <c r="E126" s="522">
        <v>44.7</v>
      </c>
      <c r="F126" s="522">
        <v>51.1</v>
      </c>
      <c r="G126" s="522">
        <v>51.3</v>
      </c>
      <c r="H126" s="522">
        <v>50</v>
      </c>
    </row>
    <row r="127" spans="2:8" ht="16.5" x14ac:dyDescent="0.35">
      <c r="B127" s="521"/>
      <c r="C127" s="521">
        <v>4</v>
      </c>
      <c r="D127" s="522">
        <v>45.6</v>
      </c>
      <c r="E127" s="522">
        <v>44.5</v>
      </c>
      <c r="F127" s="522">
        <v>46.8</v>
      </c>
      <c r="G127" s="522">
        <v>49</v>
      </c>
      <c r="H127" s="522">
        <v>50</v>
      </c>
    </row>
    <row r="128" spans="2:8" ht="16.5" x14ac:dyDescent="0.35">
      <c r="B128" s="521"/>
      <c r="C128" s="521">
        <v>5</v>
      </c>
      <c r="D128" s="522">
        <v>45.7</v>
      </c>
      <c r="E128" s="522">
        <v>43.2</v>
      </c>
      <c r="F128" s="522">
        <v>45.9</v>
      </c>
      <c r="G128" s="522">
        <v>48.4</v>
      </c>
      <c r="H128" s="522">
        <v>50</v>
      </c>
    </row>
    <row r="129" spans="2:8" ht="16.5" x14ac:dyDescent="0.35">
      <c r="B129" s="521"/>
      <c r="C129" s="521">
        <v>6</v>
      </c>
      <c r="D129" s="522">
        <v>46</v>
      </c>
      <c r="E129" s="522">
        <v>40.6</v>
      </c>
      <c r="F129" s="522">
        <v>43.8</v>
      </c>
      <c r="G129" s="522">
        <v>48</v>
      </c>
      <c r="H129" s="522">
        <v>50</v>
      </c>
    </row>
    <row r="130" spans="2:8" ht="16.5" x14ac:dyDescent="0.35">
      <c r="B130" s="521"/>
      <c r="C130" s="521">
        <v>7</v>
      </c>
      <c r="D130" s="522"/>
      <c r="E130" s="522"/>
      <c r="F130" s="522"/>
      <c r="G130" s="522"/>
      <c r="H130" s="522">
        <v>50</v>
      </c>
    </row>
    <row r="131" spans="2:8" ht="16.5" x14ac:dyDescent="0.35">
      <c r="B131" s="521"/>
      <c r="C131" s="521">
        <v>8</v>
      </c>
      <c r="D131" s="522"/>
      <c r="E131" s="522"/>
      <c r="F131" s="522"/>
      <c r="G131" s="522"/>
      <c r="H131" s="522">
        <v>50</v>
      </c>
    </row>
    <row r="132" spans="2:8" ht="16.5" x14ac:dyDescent="0.35">
      <c r="B132" s="521"/>
      <c r="C132" s="521">
        <v>9</v>
      </c>
      <c r="D132" s="522"/>
      <c r="E132" s="522"/>
      <c r="F132" s="522"/>
      <c r="G132" s="522"/>
      <c r="H132" s="522">
        <v>50</v>
      </c>
    </row>
    <row r="133" spans="2:8" ht="16.5" x14ac:dyDescent="0.35">
      <c r="B133" s="521"/>
      <c r="C133" s="521">
        <v>10</v>
      </c>
      <c r="D133" s="522"/>
      <c r="E133" s="522"/>
      <c r="F133" s="522"/>
      <c r="G133" s="522"/>
      <c r="H133" s="522">
        <v>50</v>
      </c>
    </row>
    <row r="134" spans="2:8" ht="16.5" x14ac:dyDescent="0.35">
      <c r="B134" s="521"/>
      <c r="C134" s="521">
        <v>11</v>
      </c>
      <c r="D134" s="522"/>
      <c r="E134" s="522"/>
      <c r="F134" s="522"/>
      <c r="G134" s="522"/>
      <c r="H134" s="522">
        <v>50</v>
      </c>
    </row>
    <row r="135" spans="2:8" ht="16.5" x14ac:dyDescent="0.35">
      <c r="B135" s="521"/>
      <c r="C135" s="521">
        <v>12</v>
      </c>
      <c r="D135" s="522"/>
      <c r="E135" s="522"/>
      <c r="F135" s="522"/>
      <c r="G135" s="522"/>
      <c r="H135" s="522">
        <v>50</v>
      </c>
    </row>
    <row r="136" spans="2:8" x14ac:dyDescent="0.25">
      <c r="B136" s="36"/>
      <c r="C136" s="36"/>
    </row>
    <row r="137" spans="2:8" x14ac:dyDescent="0.25">
      <c r="B137" s="36"/>
      <c r="C137" s="36"/>
    </row>
    <row r="138" spans="2:8" x14ac:dyDescent="0.25">
      <c r="B138" s="36"/>
      <c r="C138" s="36"/>
    </row>
    <row r="139" spans="2:8" x14ac:dyDescent="0.25">
      <c r="B139" s="36"/>
      <c r="C139" s="36"/>
    </row>
    <row r="140" spans="2:8" x14ac:dyDescent="0.25">
      <c r="B140" s="36"/>
      <c r="C140" s="36"/>
    </row>
    <row r="141" spans="2:8" x14ac:dyDescent="0.25">
      <c r="B141" s="36"/>
      <c r="C141" s="36"/>
    </row>
    <row r="142" spans="2:8" x14ac:dyDescent="0.25">
      <c r="B142" s="36"/>
      <c r="C142" s="36"/>
    </row>
    <row r="143" spans="2:8" x14ac:dyDescent="0.25">
      <c r="B143" s="36"/>
      <c r="C143" s="36"/>
    </row>
    <row r="144" spans="2:8" x14ac:dyDescent="0.25">
      <c r="B144" s="36"/>
      <c r="C144" s="36"/>
    </row>
    <row r="145" spans="2:3" x14ac:dyDescent="0.25">
      <c r="B145" s="36"/>
      <c r="C145" s="36"/>
    </row>
    <row r="146" spans="2:3" x14ac:dyDescent="0.25">
      <c r="B146" s="36"/>
      <c r="C146" s="36"/>
    </row>
    <row r="147" spans="2:3" x14ac:dyDescent="0.25">
      <c r="B147" s="36"/>
      <c r="C147" s="36"/>
    </row>
    <row r="148" spans="2:3" x14ac:dyDescent="0.25">
      <c r="B148" s="36"/>
      <c r="C148" s="36"/>
    </row>
    <row r="149" spans="2:3" x14ac:dyDescent="0.25">
      <c r="B149" s="36"/>
      <c r="C149" s="36"/>
    </row>
    <row r="150" spans="2:3" x14ac:dyDescent="0.25">
      <c r="B150" s="36"/>
      <c r="C150" s="36"/>
    </row>
    <row r="151" spans="2:3" x14ac:dyDescent="0.25">
      <c r="B151" s="36"/>
      <c r="C151" s="36"/>
    </row>
  </sheetData>
  <mergeCells count="1">
    <mergeCell ref="D2:G2"/>
  </mergeCells>
  <hyperlinks>
    <hyperlink ref="A1" location="Gráficos!A1" display="Indice de gráficos" xr:uid="{C64111B1-D1FF-461F-99F4-22B8D536CCB4}"/>
  </hyperlinks>
  <pageMargins left="0.7" right="0.7" top="0.75" bottom="0.75" header="0.3" footer="0.3"/>
  <pageSetup paperSize="9" orientation="portrait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39679-AB4D-449C-8A35-C04B5B1E44AE}">
  <dimension ref="A1:K135"/>
  <sheetViews>
    <sheetView showGridLines="0" zoomScaleNormal="100" workbookViewId="0"/>
  </sheetViews>
  <sheetFormatPr baseColWidth="10" defaultRowHeight="15" x14ac:dyDescent="0.25"/>
  <cols>
    <col min="2" max="2" width="5" bestFit="1" customWidth="1"/>
    <col min="3" max="3" width="3" bestFit="1" customWidth="1"/>
  </cols>
  <sheetData>
    <row r="1" spans="1:11" x14ac:dyDescent="0.25">
      <c r="A1" s="205" t="s">
        <v>120</v>
      </c>
    </row>
    <row r="2" spans="1:11" x14ac:dyDescent="0.25">
      <c r="D2" s="721" t="s">
        <v>537</v>
      </c>
      <c r="E2" s="721"/>
      <c r="F2" s="721"/>
      <c r="G2" s="721"/>
      <c r="J2" s="505" t="s">
        <v>531</v>
      </c>
    </row>
    <row r="3" spans="1:11" ht="15.75" x14ac:dyDescent="0.3">
      <c r="B3" s="520"/>
      <c r="C3" s="520"/>
      <c r="D3" s="520" t="s">
        <v>532</v>
      </c>
      <c r="E3" s="520" t="s">
        <v>533</v>
      </c>
      <c r="F3" s="520" t="s">
        <v>534</v>
      </c>
      <c r="G3" s="520" t="s">
        <v>73</v>
      </c>
      <c r="J3" s="454" t="str">
        <f ca="1">MID(CELL("nombrearchivo",K3),FIND("]",CELL("nombrearchivo",K3))+1,31)</f>
        <v>GR3B</v>
      </c>
      <c r="K3" s="505" t="s">
        <v>538</v>
      </c>
    </row>
    <row r="4" spans="1:11" ht="16.5" x14ac:dyDescent="0.35">
      <c r="B4" s="521">
        <v>2013</v>
      </c>
      <c r="C4" s="521">
        <v>1</v>
      </c>
      <c r="D4" s="522">
        <v>43.6</v>
      </c>
      <c r="E4" s="522">
        <v>55.7</v>
      </c>
      <c r="F4" s="522">
        <v>43.9</v>
      </c>
      <c r="G4" s="522">
        <v>47</v>
      </c>
      <c r="H4" s="522">
        <v>50</v>
      </c>
    </row>
    <row r="5" spans="1:11" ht="16.5" x14ac:dyDescent="0.35">
      <c r="B5" s="521"/>
      <c r="C5" s="521">
        <v>2</v>
      </c>
      <c r="D5" s="522">
        <v>43.7</v>
      </c>
      <c r="E5" s="522">
        <v>54.7</v>
      </c>
      <c r="F5" s="522">
        <v>43.6</v>
      </c>
      <c r="G5" s="522">
        <v>44.7</v>
      </c>
      <c r="H5" s="522">
        <v>50</v>
      </c>
    </row>
    <row r="6" spans="1:11" ht="16.5" x14ac:dyDescent="0.35">
      <c r="B6" s="521"/>
      <c r="C6" s="521">
        <v>3</v>
      </c>
      <c r="D6" s="522">
        <v>41.3</v>
      </c>
      <c r="E6" s="522">
        <v>50.9</v>
      </c>
      <c r="F6" s="522">
        <v>45.5</v>
      </c>
      <c r="G6" s="522">
        <v>45.3</v>
      </c>
      <c r="H6" s="522">
        <v>50</v>
      </c>
    </row>
    <row r="7" spans="1:11" ht="16.5" x14ac:dyDescent="0.35">
      <c r="B7" s="521"/>
      <c r="C7" s="521">
        <v>4</v>
      </c>
      <c r="D7" s="522">
        <v>44.3</v>
      </c>
      <c r="E7" s="522">
        <v>49.6</v>
      </c>
      <c r="F7" s="522">
        <v>47</v>
      </c>
      <c r="G7" s="522">
        <v>44.4</v>
      </c>
      <c r="H7" s="522">
        <v>50</v>
      </c>
    </row>
    <row r="8" spans="1:11" ht="16.5" x14ac:dyDescent="0.35">
      <c r="B8" s="521"/>
      <c r="C8" s="521">
        <v>5</v>
      </c>
      <c r="D8" s="522">
        <v>44.3</v>
      </c>
      <c r="E8" s="522">
        <v>49.7</v>
      </c>
      <c r="F8" s="522">
        <v>46.5</v>
      </c>
      <c r="G8" s="522">
        <v>47.3</v>
      </c>
      <c r="H8" s="522">
        <v>50</v>
      </c>
    </row>
    <row r="9" spans="1:11" ht="16.5" x14ac:dyDescent="0.35">
      <c r="B9" s="521"/>
      <c r="C9" s="521">
        <v>6</v>
      </c>
      <c r="D9" s="522">
        <v>47.2</v>
      </c>
      <c r="E9" s="522">
        <v>50.4</v>
      </c>
      <c r="F9" s="522">
        <v>45.8</v>
      </c>
      <c r="G9" s="522">
        <v>47.8</v>
      </c>
      <c r="H9" s="522">
        <v>50</v>
      </c>
    </row>
    <row r="10" spans="1:11" ht="16.5" x14ac:dyDescent="0.35">
      <c r="B10" s="521"/>
      <c r="C10" s="521">
        <v>7</v>
      </c>
      <c r="D10" s="522">
        <v>48.6</v>
      </c>
      <c r="E10" s="522">
        <v>51.3</v>
      </c>
      <c r="F10" s="522">
        <v>48.7</v>
      </c>
      <c r="G10" s="522">
        <v>48.5</v>
      </c>
      <c r="H10" s="522">
        <v>50</v>
      </c>
    </row>
    <row r="11" spans="1:11" ht="16.5" x14ac:dyDescent="0.35">
      <c r="B11" s="521"/>
      <c r="C11" s="521">
        <v>8</v>
      </c>
      <c r="D11" s="522">
        <v>48.9</v>
      </c>
      <c r="E11" s="522">
        <v>52.8</v>
      </c>
      <c r="F11" s="522">
        <v>48.8</v>
      </c>
      <c r="G11" s="522">
        <v>50.4</v>
      </c>
      <c r="H11" s="522">
        <v>50</v>
      </c>
    </row>
    <row r="12" spans="1:11" ht="16.5" x14ac:dyDescent="0.35">
      <c r="B12" s="521"/>
      <c r="C12" s="521">
        <v>9</v>
      </c>
      <c r="D12" s="522">
        <v>51</v>
      </c>
      <c r="E12" s="522">
        <v>53.7</v>
      </c>
      <c r="F12" s="522">
        <v>52.7</v>
      </c>
      <c r="G12" s="522">
        <v>49</v>
      </c>
      <c r="H12" s="522">
        <v>50</v>
      </c>
    </row>
    <row r="13" spans="1:11" ht="16.5" x14ac:dyDescent="0.35">
      <c r="B13" s="521"/>
      <c r="C13" s="521">
        <v>10</v>
      </c>
      <c r="D13" s="522">
        <v>50.9</v>
      </c>
      <c r="E13" s="522">
        <v>52.9</v>
      </c>
      <c r="F13" s="522">
        <v>50.5</v>
      </c>
      <c r="G13" s="522">
        <v>49.6</v>
      </c>
      <c r="H13" s="522">
        <v>50</v>
      </c>
    </row>
    <row r="14" spans="1:11" ht="16.5" x14ac:dyDescent="0.35">
      <c r="B14" s="521"/>
      <c r="C14" s="521">
        <v>11</v>
      </c>
      <c r="D14" s="522">
        <v>48</v>
      </c>
      <c r="E14" s="522">
        <v>55.7</v>
      </c>
      <c r="F14" s="522">
        <v>47.2</v>
      </c>
      <c r="G14" s="522">
        <v>51.5</v>
      </c>
      <c r="H14" s="522">
        <v>50</v>
      </c>
    </row>
    <row r="15" spans="1:11" ht="16.5" x14ac:dyDescent="0.35">
      <c r="B15" s="521"/>
      <c r="C15" s="521">
        <v>12</v>
      </c>
      <c r="D15" s="522">
        <v>47.8</v>
      </c>
      <c r="E15" s="522">
        <v>53.5</v>
      </c>
      <c r="F15" s="522">
        <v>47.9</v>
      </c>
      <c r="G15" s="522">
        <v>54.2</v>
      </c>
      <c r="H15" s="522">
        <v>50</v>
      </c>
    </row>
    <row r="16" spans="1:11" ht="16.5" x14ac:dyDescent="0.35">
      <c r="B16" s="521">
        <v>2014</v>
      </c>
      <c r="C16" s="521">
        <v>1</v>
      </c>
      <c r="D16" s="522">
        <v>48.9</v>
      </c>
      <c r="E16" s="522">
        <v>53.1</v>
      </c>
      <c r="F16" s="522">
        <v>49.4</v>
      </c>
      <c r="G16" s="522">
        <v>54.9</v>
      </c>
      <c r="H16" s="522">
        <v>50</v>
      </c>
    </row>
    <row r="17" spans="2:11" ht="16.5" x14ac:dyDescent="0.35">
      <c r="B17" s="521"/>
      <c r="C17" s="521">
        <v>2</v>
      </c>
      <c r="D17" s="522">
        <v>47.2</v>
      </c>
      <c r="E17" s="522">
        <v>55.9</v>
      </c>
      <c r="F17" s="522">
        <v>52.9</v>
      </c>
      <c r="G17" s="522">
        <v>53.7</v>
      </c>
      <c r="H17" s="522">
        <v>50</v>
      </c>
      <c r="J17" s="486" t="s">
        <v>529</v>
      </c>
      <c r="K17" s="106" t="s">
        <v>536</v>
      </c>
    </row>
    <row r="18" spans="2:11" ht="16.5" x14ac:dyDescent="0.35">
      <c r="B18" s="521"/>
      <c r="C18" s="521">
        <v>3</v>
      </c>
      <c r="D18" s="522">
        <v>51.5</v>
      </c>
      <c r="E18" s="522">
        <v>53</v>
      </c>
      <c r="F18" s="522">
        <v>49.5</v>
      </c>
      <c r="G18" s="522">
        <v>54</v>
      </c>
      <c r="H18" s="522">
        <v>50</v>
      </c>
    </row>
    <row r="19" spans="2:11" ht="16.5" x14ac:dyDescent="0.35">
      <c r="B19" s="521"/>
      <c r="C19" s="521">
        <v>4</v>
      </c>
      <c r="D19" s="522">
        <v>50.4</v>
      </c>
      <c r="E19" s="522">
        <v>54.7</v>
      </c>
      <c r="F19" s="522">
        <v>51.1</v>
      </c>
      <c r="G19" s="522">
        <v>56.5</v>
      </c>
      <c r="H19" s="522">
        <v>50</v>
      </c>
    </row>
    <row r="20" spans="2:11" ht="16.5" x14ac:dyDescent="0.35">
      <c r="B20" s="521"/>
      <c r="C20" s="521">
        <v>5</v>
      </c>
      <c r="D20" s="522">
        <v>49.1</v>
      </c>
      <c r="E20" s="522">
        <v>56</v>
      </c>
      <c r="F20" s="522">
        <v>51.6</v>
      </c>
      <c r="G20" s="522">
        <v>55.7</v>
      </c>
      <c r="H20" s="522">
        <v>50</v>
      </c>
    </row>
    <row r="21" spans="2:11" ht="16.5" x14ac:dyDescent="0.35">
      <c r="B21" s="521"/>
      <c r="C21" s="521">
        <v>6</v>
      </c>
      <c r="D21" s="522">
        <v>48.2</v>
      </c>
      <c r="E21" s="522">
        <v>54.6</v>
      </c>
      <c r="F21" s="522">
        <v>53.9</v>
      </c>
      <c r="G21" s="522">
        <v>54.8</v>
      </c>
      <c r="H21" s="522">
        <v>50</v>
      </c>
    </row>
    <row r="22" spans="2:11" ht="16.5" x14ac:dyDescent="0.35">
      <c r="B22" s="521"/>
      <c r="C22" s="521">
        <v>7</v>
      </c>
      <c r="D22" s="522">
        <v>50.4</v>
      </c>
      <c r="E22" s="522">
        <v>56.7</v>
      </c>
      <c r="F22" s="522">
        <v>52.8</v>
      </c>
      <c r="G22" s="522">
        <v>56.2</v>
      </c>
      <c r="H22" s="522">
        <v>50</v>
      </c>
    </row>
    <row r="23" spans="2:11" ht="16.5" x14ac:dyDescent="0.35">
      <c r="B23" s="521"/>
      <c r="C23" s="521">
        <v>8</v>
      </c>
      <c r="D23" s="522">
        <v>50.3</v>
      </c>
      <c r="E23" s="522">
        <v>54.9</v>
      </c>
      <c r="F23" s="522">
        <v>49.8</v>
      </c>
      <c r="G23" s="522">
        <v>58.1</v>
      </c>
      <c r="H23" s="522">
        <v>50</v>
      </c>
    </row>
    <row r="24" spans="2:11" ht="16.5" x14ac:dyDescent="0.35">
      <c r="B24" s="521"/>
      <c r="C24" s="521">
        <v>9</v>
      </c>
      <c r="D24" s="522">
        <v>48.4</v>
      </c>
      <c r="E24" s="522">
        <v>55.7</v>
      </c>
      <c r="F24" s="522">
        <v>48.8</v>
      </c>
      <c r="G24" s="522">
        <v>55.8</v>
      </c>
      <c r="H24" s="522">
        <v>50</v>
      </c>
    </row>
    <row r="25" spans="2:11" ht="16.5" x14ac:dyDescent="0.35">
      <c r="B25" s="521"/>
      <c r="C25" s="521">
        <v>10</v>
      </c>
      <c r="D25" s="522">
        <v>48.3</v>
      </c>
      <c r="E25" s="522">
        <v>54.4</v>
      </c>
      <c r="F25" s="522">
        <v>50.8</v>
      </c>
      <c r="G25" s="522">
        <v>55.9</v>
      </c>
      <c r="H25" s="522">
        <v>50</v>
      </c>
    </row>
    <row r="26" spans="2:11" ht="16.5" x14ac:dyDescent="0.35">
      <c r="B26" s="521"/>
      <c r="C26" s="521">
        <v>11</v>
      </c>
      <c r="D26" s="522">
        <v>47.9</v>
      </c>
      <c r="E26" s="522">
        <v>52.1</v>
      </c>
      <c r="F26" s="522">
        <v>51.8</v>
      </c>
      <c r="G26" s="522">
        <v>52.7</v>
      </c>
      <c r="H26" s="522">
        <v>50</v>
      </c>
    </row>
    <row r="27" spans="2:11" ht="16.5" x14ac:dyDescent="0.35">
      <c r="B27" s="521"/>
      <c r="C27" s="521">
        <v>12</v>
      </c>
      <c r="D27" s="522">
        <v>50.6</v>
      </c>
      <c r="E27" s="522">
        <v>52.1</v>
      </c>
      <c r="F27" s="522">
        <v>49.4</v>
      </c>
      <c r="G27" s="522">
        <v>54.3</v>
      </c>
      <c r="H27" s="522">
        <v>50</v>
      </c>
    </row>
    <row r="28" spans="2:11" ht="16.5" x14ac:dyDescent="0.35">
      <c r="B28" s="521">
        <v>2015</v>
      </c>
      <c r="C28" s="521">
        <v>1</v>
      </c>
      <c r="D28" s="522">
        <v>49.4</v>
      </c>
      <c r="E28" s="522">
        <v>54</v>
      </c>
      <c r="F28" s="522">
        <v>51.2</v>
      </c>
      <c r="G28" s="522">
        <v>56.7</v>
      </c>
      <c r="H28" s="522">
        <v>50</v>
      </c>
    </row>
    <row r="29" spans="2:11" ht="16.5" x14ac:dyDescent="0.35">
      <c r="B29" s="521"/>
      <c r="C29" s="521">
        <v>2</v>
      </c>
      <c r="D29" s="522">
        <v>53.4</v>
      </c>
      <c r="E29" s="522">
        <v>54.7</v>
      </c>
      <c r="F29" s="522">
        <v>50</v>
      </c>
      <c r="G29" s="522">
        <v>56.2</v>
      </c>
      <c r="H29" s="522">
        <v>50</v>
      </c>
    </row>
    <row r="30" spans="2:11" ht="16.5" x14ac:dyDescent="0.35">
      <c r="B30" s="521"/>
      <c r="C30" s="521">
        <v>3</v>
      </c>
      <c r="D30" s="522">
        <v>52.4</v>
      </c>
      <c r="E30" s="522">
        <v>55.4</v>
      </c>
      <c r="F30" s="522">
        <v>51.6</v>
      </c>
      <c r="G30" s="522">
        <v>57.3</v>
      </c>
      <c r="H30" s="522">
        <v>50</v>
      </c>
    </row>
    <row r="31" spans="2:11" ht="16.5" x14ac:dyDescent="0.35">
      <c r="B31" s="521"/>
      <c r="C31" s="521">
        <v>4</v>
      </c>
      <c r="D31" s="522">
        <v>51.4</v>
      </c>
      <c r="E31" s="522">
        <v>54</v>
      </c>
      <c r="F31" s="522">
        <v>53.1</v>
      </c>
      <c r="G31" s="522">
        <v>60.3</v>
      </c>
      <c r="H31" s="522">
        <v>50</v>
      </c>
    </row>
    <row r="32" spans="2:11" ht="16.5" x14ac:dyDescent="0.35">
      <c r="B32" s="521"/>
      <c r="C32" s="521">
        <v>5</v>
      </c>
      <c r="D32" s="522">
        <v>52.8</v>
      </c>
      <c r="E32" s="522">
        <v>53</v>
      </c>
      <c r="F32" s="522">
        <v>52.5</v>
      </c>
      <c r="G32" s="522">
        <v>58.4</v>
      </c>
      <c r="H32" s="522">
        <v>50</v>
      </c>
    </row>
    <row r="33" spans="2:8" ht="16.5" x14ac:dyDescent="0.35">
      <c r="B33" s="521"/>
      <c r="C33" s="521">
        <v>6</v>
      </c>
      <c r="D33" s="522">
        <v>54.1</v>
      </c>
      <c r="E33" s="522">
        <v>53.8</v>
      </c>
      <c r="F33" s="522">
        <v>53.4</v>
      </c>
      <c r="G33" s="522">
        <v>56.1</v>
      </c>
      <c r="H33" s="522">
        <v>50</v>
      </c>
    </row>
    <row r="34" spans="2:8" ht="16.5" x14ac:dyDescent="0.35">
      <c r="B34" s="521"/>
      <c r="C34" s="521">
        <v>7</v>
      </c>
      <c r="D34" s="522">
        <v>52</v>
      </c>
      <c r="E34" s="522">
        <v>53.8</v>
      </c>
      <c r="F34" s="522">
        <v>52</v>
      </c>
      <c r="G34" s="522">
        <v>59.7</v>
      </c>
      <c r="H34" s="522">
        <v>50</v>
      </c>
    </row>
    <row r="35" spans="2:8" ht="16.5" x14ac:dyDescent="0.35">
      <c r="B35" s="521"/>
      <c r="C35" s="521">
        <v>8</v>
      </c>
      <c r="D35" s="522">
        <v>50.6</v>
      </c>
      <c r="E35" s="522">
        <v>54.9</v>
      </c>
      <c r="F35" s="522">
        <v>54.6</v>
      </c>
      <c r="G35" s="522">
        <v>59.6</v>
      </c>
      <c r="H35" s="522">
        <v>50</v>
      </c>
    </row>
    <row r="36" spans="2:8" ht="16.5" x14ac:dyDescent="0.35">
      <c r="B36" s="521"/>
      <c r="C36" s="521">
        <v>9</v>
      </c>
      <c r="D36" s="522">
        <v>51.9</v>
      </c>
      <c r="E36" s="522">
        <v>54.1</v>
      </c>
      <c r="F36" s="522">
        <v>53.3</v>
      </c>
      <c r="G36" s="522">
        <v>55.1</v>
      </c>
      <c r="H36" s="522">
        <v>50</v>
      </c>
    </row>
    <row r="37" spans="2:8" ht="16.5" x14ac:dyDescent="0.35">
      <c r="B37" s="521"/>
      <c r="C37" s="521">
        <v>10</v>
      </c>
      <c r="D37" s="522">
        <v>52.7</v>
      </c>
      <c r="E37" s="522">
        <v>54.5</v>
      </c>
      <c r="F37" s="522">
        <v>53.4</v>
      </c>
      <c r="G37" s="522">
        <v>55.9</v>
      </c>
      <c r="H37" s="522">
        <v>50</v>
      </c>
    </row>
    <row r="38" spans="2:8" ht="16.5" x14ac:dyDescent="0.35">
      <c r="B38" s="521"/>
      <c r="C38" s="521">
        <v>11</v>
      </c>
      <c r="D38" s="522">
        <v>51</v>
      </c>
      <c r="E38" s="522">
        <v>55.6</v>
      </c>
      <c r="F38" s="522">
        <v>53.4</v>
      </c>
      <c r="G38" s="522">
        <v>56.7</v>
      </c>
      <c r="H38" s="522">
        <v>50</v>
      </c>
    </row>
    <row r="39" spans="2:8" ht="16.5" x14ac:dyDescent="0.35">
      <c r="B39" s="521"/>
      <c r="C39" s="521">
        <v>12</v>
      </c>
      <c r="D39" s="522">
        <v>49.8</v>
      </c>
      <c r="E39" s="522">
        <v>56</v>
      </c>
      <c r="F39" s="522">
        <v>55.3</v>
      </c>
      <c r="G39" s="522">
        <v>55.1</v>
      </c>
      <c r="H39" s="522">
        <v>50</v>
      </c>
    </row>
    <row r="40" spans="2:8" ht="16.5" x14ac:dyDescent="0.35">
      <c r="B40" s="521">
        <v>2016</v>
      </c>
      <c r="C40" s="521">
        <v>1</v>
      </c>
      <c r="D40" s="522">
        <v>50.3</v>
      </c>
      <c r="E40" s="522">
        <v>55</v>
      </c>
      <c r="F40" s="522">
        <v>53.6</v>
      </c>
      <c r="G40" s="522">
        <v>54.6</v>
      </c>
      <c r="H40" s="522">
        <v>50</v>
      </c>
    </row>
    <row r="41" spans="2:8" ht="16.5" x14ac:dyDescent="0.35">
      <c r="B41" s="521"/>
      <c r="C41" s="521">
        <v>2</v>
      </c>
      <c r="D41" s="522">
        <v>49.2</v>
      </c>
      <c r="E41" s="522">
        <v>55.3</v>
      </c>
      <c r="F41" s="522">
        <v>53.8</v>
      </c>
      <c r="G41" s="522">
        <v>54.1</v>
      </c>
      <c r="H41" s="522">
        <v>50</v>
      </c>
    </row>
    <row r="42" spans="2:8" ht="16.5" x14ac:dyDescent="0.35">
      <c r="B42" s="521"/>
      <c r="C42" s="521">
        <v>3</v>
      </c>
      <c r="D42" s="522">
        <v>49.9</v>
      </c>
      <c r="E42" s="522">
        <v>55.1</v>
      </c>
      <c r="F42" s="522">
        <v>51.2</v>
      </c>
      <c r="G42" s="522">
        <v>55.3</v>
      </c>
      <c r="H42" s="522">
        <v>50</v>
      </c>
    </row>
    <row r="43" spans="2:8" ht="16.5" x14ac:dyDescent="0.35">
      <c r="B43" s="521"/>
      <c r="C43" s="521">
        <v>4</v>
      </c>
      <c r="D43" s="522">
        <v>50.6</v>
      </c>
      <c r="E43" s="522">
        <v>54.5</v>
      </c>
      <c r="F43" s="522">
        <v>52.1</v>
      </c>
      <c r="G43" s="522">
        <v>55.1</v>
      </c>
      <c r="H43" s="522">
        <v>50</v>
      </c>
    </row>
    <row r="44" spans="2:8" ht="16.5" x14ac:dyDescent="0.35">
      <c r="B44" s="521"/>
      <c r="C44" s="521">
        <v>5</v>
      </c>
      <c r="D44" s="522">
        <v>51.6</v>
      </c>
      <c r="E44" s="522">
        <v>55.2</v>
      </c>
      <c r="F44" s="522">
        <v>49.8</v>
      </c>
      <c r="G44" s="522">
        <v>55.4</v>
      </c>
      <c r="H44" s="522">
        <v>50</v>
      </c>
    </row>
    <row r="45" spans="2:8" ht="16.5" x14ac:dyDescent="0.35">
      <c r="B45" s="521"/>
      <c r="C45" s="521">
        <v>6</v>
      </c>
      <c r="D45" s="522">
        <v>49.9</v>
      </c>
      <c r="E45" s="522">
        <v>53.7</v>
      </c>
      <c r="F45" s="522">
        <v>51.9</v>
      </c>
      <c r="G45" s="522">
        <v>56</v>
      </c>
      <c r="H45" s="522">
        <v>50</v>
      </c>
    </row>
    <row r="46" spans="2:8" ht="16.5" x14ac:dyDescent="0.35">
      <c r="B46" s="521"/>
      <c r="C46" s="521">
        <v>7</v>
      </c>
      <c r="D46" s="522">
        <v>50.5</v>
      </c>
      <c r="E46" s="522">
        <v>54.4</v>
      </c>
      <c r="F46" s="522">
        <v>52</v>
      </c>
      <c r="G46" s="522">
        <v>54.1</v>
      </c>
      <c r="H46" s="522">
        <v>50</v>
      </c>
    </row>
    <row r="47" spans="2:8" ht="16.5" x14ac:dyDescent="0.35">
      <c r="B47" s="521"/>
      <c r="C47" s="521">
        <v>8</v>
      </c>
      <c r="D47" s="522">
        <v>52.3</v>
      </c>
      <c r="E47" s="522">
        <v>51.7</v>
      </c>
      <c r="F47" s="522">
        <v>52.3</v>
      </c>
      <c r="G47" s="522">
        <v>56</v>
      </c>
      <c r="H47" s="522">
        <v>50</v>
      </c>
    </row>
    <row r="48" spans="2:8" ht="16.5" x14ac:dyDescent="0.35">
      <c r="B48" s="521"/>
      <c r="C48" s="521">
        <v>9</v>
      </c>
      <c r="D48" s="522">
        <v>53.3</v>
      </c>
      <c r="E48" s="522">
        <v>50.9</v>
      </c>
      <c r="F48" s="522">
        <v>50.7</v>
      </c>
      <c r="G48" s="522">
        <v>54.7</v>
      </c>
      <c r="H48" s="522">
        <v>50</v>
      </c>
    </row>
    <row r="49" spans="2:8" ht="16.5" x14ac:dyDescent="0.35">
      <c r="B49" s="521"/>
      <c r="C49" s="521">
        <v>10</v>
      </c>
      <c r="D49" s="522">
        <v>51.4</v>
      </c>
      <c r="E49" s="522">
        <v>54.2</v>
      </c>
      <c r="F49" s="522">
        <v>51</v>
      </c>
      <c r="G49" s="522">
        <v>54.6</v>
      </c>
      <c r="H49" s="522">
        <v>50</v>
      </c>
    </row>
    <row r="50" spans="2:8" ht="16.5" x14ac:dyDescent="0.35">
      <c r="B50" s="521"/>
      <c r="C50" s="521">
        <v>11</v>
      </c>
      <c r="D50" s="522">
        <v>51.6</v>
      </c>
      <c r="E50" s="522">
        <v>55.1</v>
      </c>
      <c r="F50" s="522">
        <v>53.3</v>
      </c>
      <c r="G50" s="522">
        <v>55.1</v>
      </c>
      <c r="H50" s="522">
        <v>50</v>
      </c>
    </row>
    <row r="51" spans="2:8" ht="16.5" x14ac:dyDescent="0.35">
      <c r="B51" s="521"/>
      <c r="C51" s="521">
        <v>12</v>
      </c>
      <c r="D51" s="522">
        <v>52.9</v>
      </c>
      <c r="E51" s="522">
        <v>54.3</v>
      </c>
      <c r="F51" s="522">
        <v>52.3</v>
      </c>
      <c r="G51" s="522">
        <v>55</v>
      </c>
      <c r="H51" s="522">
        <v>50</v>
      </c>
    </row>
    <row r="52" spans="2:8" ht="16.5" x14ac:dyDescent="0.35">
      <c r="B52" s="521">
        <v>2017</v>
      </c>
      <c r="C52" s="521">
        <v>1</v>
      </c>
      <c r="D52" s="522">
        <v>54.1</v>
      </c>
      <c r="E52" s="522">
        <v>53.4</v>
      </c>
      <c r="F52" s="522">
        <v>52.4</v>
      </c>
      <c r="G52" s="522">
        <v>54.2</v>
      </c>
      <c r="H52" s="522">
        <v>50</v>
      </c>
    </row>
    <row r="53" spans="2:8" ht="16.5" x14ac:dyDescent="0.35">
      <c r="B53" s="521"/>
      <c r="C53" s="521">
        <v>2</v>
      </c>
      <c r="D53" s="522">
        <v>56.4</v>
      </c>
      <c r="E53" s="522">
        <v>54.4</v>
      </c>
      <c r="F53" s="522">
        <v>54.1</v>
      </c>
      <c r="G53" s="522">
        <v>57.7</v>
      </c>
      <c r="H53" s="522">
        <v>50</v>
      </c>
    </row>
    <row r="54" spans="2:8" ht="16.5" x14ac:dyDescent="0.35">
      <c r="B54" s="521"/>
      <c r="C54" s="521">
        <v>3</v>
      </c>
      <c r="D54" s="522">
        <v>57.5</v>
      </c>
      <c r="E54" s="522">
        <v>55.6</v>
      </c>
      <c r="F54" s="522">
        <v>52.9</v>
      </c>
      <c r="G54" s="522">
        <v>57.4</v>
      </c>
      <c r="H54" s="522">
        <v>50</v>
      </c>
    </row>
    <row r="55" spans="2:8" ht="16.5" x14ac:dyDescent="0.35">
      <c r="B55" s="521"/>
      <c r="C55" s="521">
        <v>4</v>
      </c>
      <c r="D55" s="522">
        <v>56.7</v>
      </c>
      <c r="E55" s="522">
        <v>55.4</v>
      </c>
      <c r="F55" s="522">
        <v>56.2</v>
      </c>
      <c r="G55" s="522">
        <v>57.8</v>
      </c>
      <c r="H55" s="522">
        <v>50</v>
      </c>
    </row>
    <row r="56" spans="2:8" ht="16.5" x14ac:dyDescent="0.35">
      <c r="B56" s="521"/>
      <c r="C56" s="521">
        <v>5</v>
      </c>
      <c r="D56" s="522">
        <v>57.2</v>
      </c>
      <c r="E56" s="522">
        <v>55.4</v>
      </c>
      <c r="F56" s="522">
        <v>55.1</v>
      </c>
      <c r="G56" s="522">
        <v>57.3</v>
      </c>
      <c r="H56" s="522">
        <v>50</v>
      </c>
    </row>
    <row r="57" spans="2:8" ht="16.5" x14ac:dyDescent="0.35">
      <c r="B57" s="521"/>
      <c r="C57" s="521">
        <v>6</v>
      </c>
      <c r="D57" s="522">
        <v>56.9</v>
      </c>
      <c r="E57" s="522">
        <v>54</v>
      </c>
      <c r="F57" s="522">
        <v>53.6</v>
      </c>
      <c r="G57" s="522">
        <v>58.3</v>
      </c>
      <c r="H57" s="522">
        <v>50</v>
      </c>
    </row>
    <row r="58" spans="2:8" ht="16.5" x14ac:dyDescent="0.35">
      <c r="B58" s="521"/>
      <c r="C58" s="521">
        <v>7</v>
      </c>
      <c r="D58" s="522">
        <v>56</v>
      </c>
      <c r="E58" s="522">
        <v>53.1</v>
      </c>
      <c r="F58" s="522">
        <v>56.3</v>
      </c>
      <c r="G58" s="522">
        <v>57.6</v>
      </c>
      <c r="H58" s="522">
        <v>50</v>
      </c>
    </row>
    <row r="59" spans="2:8" ht="16.5" x14ac:dyDescent="0.35">
      <c r="B59" s="521"/>
      <c r="C59" s="521">
        <v>8</v>
      </c>
      <c r="D59" s="522">
        <v>54.9</v>
      </c>
      <c r="E59" s="522">
        <v>53.5</v>
      </c>
      <c r="F59" s="522">
        <v>55.1</v>
      </c>
      <c r="G59" s="522">
        <v>56</v>
      </c>
      <c r="H59" s="522">
        <v>50</v>
      </c>
    </row>
    <row r="60" spans="2:8" ht="16.5" x14ac:dyDescent="0.35">
      <c r="B60" s="521"/>
      <c r="C60" s="521">
        <v>9</v>
      </c>
      <c r="D60" s="522">
        <v>57</v>
      </c>
      <c r="E60" s="522">
        <v>55.6</v>
      </c>
      <c r="F60" s="522">
        <v>53.2</v>
      </c>
      <c r="G60" s="522">
        <v>56.7</v>
      </c>
      <c r="H60" s="522">
        <v>50</v>
      </c>
    </row>
    <row r="61" spans="2:8" ht="16.5" x14ac:dyDescent="0.35">
      <c r="B61" s="521"/>
      <c r="C61" s="521">
        <v>10</v>
      </c>
      <c r="D61" s="522">
        <v>57.3</v>
      </c>
      <c r="E61" s="522">
        <v>54.7</v>
      </c>
      <c r="F61" s="522">
        <v>52.1</v>
      </c>
      <c r="G61" s="522">
        <v>54.6</v>
      </c>
      <c r="H61" s="522">
        <v>50</v>
      </c>
    </row>
    <row r="62" spans="2:8" ht="16.5" x14ac:dyDescent="0.35">
      <c r="B62" s="521"/>
      <c r="C62" s="521">
        <v>11</v>
      </c>
      <c r="D62" s="522">
        <v>60.4</v>
      </c>
      <c r="E62" s="522">
        <v>54.3</v>
      </c>
      <c r="F62" s="522">
        <v>54.7</v>
      </c>
      <c r="G62" s="522">
        <v>54.4</v>
      </c>
      <c r="H62" s="522">
        <v>50</v>
      </c>
    </row>
    <row r="63" spans="2:8" ht="16.5" x14ac:dyDescent="0.35">
      <c r="B63" s="521"/>
      <c r="C63" s="521">
        <v>12</v>
      </c>
      <c r="D63" s="522">
        <v>59.1</v>
      </c>
      <c r="E63" s="522">
        <v>55.8</v>
      </c>
      <c r="F63" s="522">
        <v>55.4</v>
      </c>
      <c r="G63" s="522">
        <v>54.6</v>
      </c>
      <c r="H63" s="522">
        <v>50</v>
      </c>
    </row>
    <row r="64" spans="2:8" ht="16.5" x14ac:dyDescent="0.35">
      <c r="B64" s="521">
        <v>2018</v>
      </c>
      <c r="C64" s="521">
        <v>1</v>
      </c>
      <c r="D64" s="522">
        <v>59.2</v>
      </c>
      <c r="E64" s="522">
        <v>57.3</v>
      </c>
      <c r="F64" s="522">
        <v>57.7</v>
      </c>
      <c r="G64" s="522">
        <v>56.9</v>
      </c>
      <c r="H64" s="522">
        <v>50</v>
      </c>
    </row>
    <row r="65" spans="2:8" ht="16.5" x14ac:dyDescent="0.35">
      <c r="B65" s="521"/>
      <c r="C65" s="521">
        <v>2</v>
      </c>
      <c r="D65" s="522">
        <v>57.4</v>
      </c>
      <c r="E65" s="522">
        <v>55.3</v>
      </c>
      <c r="F65" s="522">
        <v>55</v>
      </c>
      <c r="G65" s="522">
        <v>57.3</v>
      </c>
      <c r="H65" s="522">
        <v>50</v>
      </c>
    </row>
    <row r="66" spans="2:8" ht="16.5" x14ac:dyDescent="0.35">
      <c r="B66" s="521"/>
      <c r="C66" s="521">
        <v>3</v>
      </c>
      <c r="D66" s="522">
        <v>56.9</v>
      </c>
      <c r="E66" s="522">
        <v>53.9</v>
      </c>
      <c r="F66" s="522">
        <v>52.6</v>
      </c>
      <c r="G66" s="522">
        <v>56.2</v>
      </c>
      <c r="H66" s="522">
        <v>50</v>
      </c>
    </row>
    <row r="67" spans="2:8" ht="16.5" x14ac:dyDescent="0.35">
      <c r="B67" s="521"/>
      <c r="C67" s="521">
        <v>4</v>
      </c>
      <c r="D67" s="522">
        <v>57.4</v>
      </c>
      <c r="E67" s="522">
        <v>53</v>
      </c>
      <c r="F67" s="522">
        <v>52.6</v>
      </c>
      <c r="G67" s="522">
        <v>55.6</v>
      </c>
      <c r="H67" s="522">
        <v>50</v>
      </c>
    </row>
    <row r="68" spans="2:8" ht="16.5" x14ac:dyDescent="0.35">
      <c r="B68" s="521"/>
      <c r="C68" s="521">
        <v>5</v>
      </c>
      <c r="D68" s="522">
        <v>54.3</v>
      </c>
      <c r="E68" s="522">
        <v>52.1</v>
      </c>
      <c r="F68" s="522">
        <v>53.1</v>
      </c>
      <c r="G68" s="522">
        <v>56.4</v>
      </c>
      <c r="H68" s="522">
        <v>50</v>
      </c>
    </row>
    <row r="69" spans="2:8" ht="16.5" x14ac:dyDescent="0.35">
      <c r="B69" s="521"/>
      <c r="C69" s="521">
        <v>6</v>
      </c>
      <c r="D69" s="522">
        <v>55.9</v>
      </c>
      <c r="E69" s="522">
        <v>54.5</v>
      </c>
      <c r="F69" s="522">
        <v>54.3</v>
      </c>
      <c r="G69" s="522">
        <v>55.4</v>
      </c>
      <c r="H69" s="522">
        <v>50</v>
      </c>
    </row>
    <row r="70" spans="2:8" ht="16.5" x14ac:dyDescent="0.35">
      <c r="B70" s="521"/>
      <c r="C70" s="521">
        <v>7</v>
      </c>
      <c r="D70" s="522">
        <v>54.9</v>
      </c>
      <c r="E70" s="522">
        <v>54.1</v>
      </c>
      <c r="F70" s="522">
        <v>54</v>
      </c>
      <c r="G70" s="522">
        <v>52.6</v>
      </c>
      <c r="H70" s="522">
        <v>50</v>
      </c>
    </row>
    <row r="71" spans="2:8" ht="16.5" x14ac:dyDescent="0.35">
      <c r="B71" s="521"/>
      <c r="C71" s="521">
        <v>8</v>
      </c>
      <c r="D71" s="522">
        <v>55.4</v>
      </c>
      <c r="E71" s="522">
        <v>55</v>
      </c>
      <c r="F71" s="522">
        <v>52.6</v>
      </c>
      <c r="G71" s="522">
        <v>52.7</v>
      </c>
      <c r="H71" s="522">
        <v>50</v>
      </c>
    </row>
    <row r="72" spans="2:8" ht="16.5" x14ac:dyDescent="0.35">
      <c r="B72" s="521"/>
      <c r="C72" s="521">
        <v>9</v>
      </c>
      <c r="D72" s="522">
        <v>54.8</v>
      </c>
      <c r="E72" s="522">
        <v>55.9</v>
      </c>
      <c r="F72" s="522">
        <v>53.3</v>
      </c>
      <c r="G72" s="522">
        <v>52.5</v>
      </c>
      <c r="H72" s="522">
        <v>50</v>
      </c>
    </row>
    <row r="73" spans="2:8" ht="16.5" x14ac:dyDescent="0.35">
      <c r="B73" s="521"/>
      <c r="C73" s="521">
        <v>10</v>
      </c>
      <c r="D73" s="522">
        <v>55.3</v>
      </c>
      <c r="E73" s="522">
        <v>54.7</v>
      </c>
      <c r="F73" s="522">
        <v>49.2</v>
      </c>
      <c r="G73" s="522">
        <v>54</v>
      </c>
      <c r="H73" s="522">
        <v>50</v>
      </c>
    </row>
    <row r="74" spans="2:8" ht="16.5" x14ac:dyDescent="0.35">
      <c r="B74" s="521"/>
      <c r="C74" s="521">
        <v>11</v>
      </c>
      <c r="D74" s="522">
        <v>55.1</v>
      </c>
      <c r="E74" s="522">
        <v>53.3</v>
      </c>
      <c r="F74" s="522">
        <v>50.3</v>
      </c>
      <c r="G74" s="522">
        <v>54</v>
      </c>
      <c r="H74" s="522">
        <v>50</v>
      </c>
    </row>
    <row r="75" spans="2:8" ht="16.5" x14ac:dyDescent="0.35">
      <c r="B75" s="521"/>
      <c r="C75" s="521">
        <v>12</v>
      </c>
      <c r="D75" s="522">
        <v>49</v>
      </c>
      <c r="E75" s="522">
        <v>51.8</v>
      </c>
      <c r="F75" s="522">
        <v>50.5</v>
      </c>
      <c r="G75" s="522">
        <v>54</v>
      </c>
      <c r="H75" s="522">
        <v>50</v>
      </c>
    </row>
    <row r="76" spans="2:8" ht="16.5" x14ac:dyDescent="0.35">
      <c r="B76" s="521">
        <v>2019</v>
      </c>
      <c r="C76" s="521">
        <v>1</v>
      </c>
      <c r="D76" s="522">
        <v>47.8</v>
      </c>
      <c r="E76" s="522">
        <v>53</v>
      </c>
      <c r="F76" s="522">
        <v>49.7</v>
      </c>
      <c r="G76" s="522">
        <v>54.7</v>
      </c>
      <c r="H76" s="522">
        <v>50</v>
      </c>
    </row>
    <row r="77" spans="2:8" ht="16.5" x14ac:dyDescent="0.35">
      <c r="B77" s="521"/>
      <c r="C77" s="521">
        <v>2</v>
      </c>
      <c r="D77" s="522">
        <v>50.2</v>
      </c>
      <c r="E77" s="522">
        <v>55.3</v>
      </c>
      <c r="F77" s="522">
        <v>50.4</v>
      </c>
      <c r="G77" s="522">
        <v>54.5</v>
      </c>
      <c r="H77" s="522">
        <v>50</v>
      </c>
    </row>
    <row r="78" spans="2:8" ht="16.5" x14ac:dyDescent="0.35">
      <c r="B78" s="521"/>
      <c r="C78" s="521">
        <v>3</v>
      </c>
      <c r="D78" s="522">
        <v>49.1</v>
      </c>
      <c r="E78" s="522">
        <v>55.4</v>
      </c>
      <c r="F78" s="522">
        <v>53.1</v>
      </c>
      <c r="G78" s="522">
        <v>56.8</v>
      </c>
      <c r="H78" s="522">
        <v>50</v>
      </c>
    </row>
    <row r="79" spans="2:8" ht="16.5" x14ac:dyDescent="0.35">
      <c r="B79" s="521"/>
      <c r="C79" s="521">
        <v>4</v>
      </c>
      <c r="D79" s="522">
        <v>50.5</v>
      </c>
      <c r="E79" s="522">
        <v>55.7</v>
      </c>
      <c r="F79" s="522">
        <v>50.4</v>
      </c>
      <c r="G79" s="522">
        <v>53.1</v>
      </c>
      <c r="H79" s="522">
        <v>50</v>
      </c>
    </row>
    <row r="80" spans="2:8" ht="16.5" x14ac:dyDescent="0.35">
      <c r="B80" s="521"/>
      <c r="C80" s="521">
        <v>5</v>
      </c>
      <c r="D80" s="522">
        <v>51.5</v>
      </c>
      <c r="E80" s="522">
        <v>55.4</v>
      </c>
      <c r="F80" s="522">
        <v>50</v>
      </c>
      <c r="G80" s="522">
        <v>52.8</v>
      </c>
      <c r="H80" s="522">
        <v>50</v>
      </c>
    </row>
    <row r="81" spans="2:8" ht="16.5" x14ac:dyDescent="0.35">
      <c r="B81" s="521"/>
      <c r="C81" s="521">
        <v>6</v>
      </c>
      <c r="D81" s="522">
        <v>52.9</v>
      </c>
      <c r="E81" s="522">
        <v>55.8</v>
      </c>
      <c r="F81" s="522">
        <v>50.5</v>
      </c>
      <c r="G81" s="522">
        <v>53.6</v>
      </c>
      <c r="H81" s="522">
        <v>50</v>
      </c>
    </row>
    <row r="82" spans="2:8" ht="16.5" x14ac:dyDescent="0.35">
      <c r="B82" s="521"/>
      <c r="C82" s="521">
        <v>7</v>
      </c>
      <c r="D82" s="522">
        <v>52.6</v>
      </c>
      <c r="E82" s="522">
        <v>54.5</v>
      </c>
      <c r="F82" s="522">
        <v>51.7</v>
      </c>
      <c r="G82" s="522">
        <v>52.9</v>
      </c>
      <c r="H82" s="522">
        <v>50</v>
      </c>
    </row>
    <row r="83" spans="2:8" ht="16.5" x14ac:dyDescent="0.35">
      <c r="B83" s="521"/>
      <c r="C83" s="521">
        <v>8</v>
      </c>
      <c r="D83" s="522">
        <v>53.4</v>
      </c>
      <c r="E83" s="522">
        <v>54.8</v>
      </c>
      <c r="F83" s="522">
        <v>50.6</v>
      </c>
      <c r="G83" s="522">
        <v>54.3</v>
      </c>
      <c r="H83" s="522">
        <v>50</v>
      </c>
    </row>
    <row r="84" spans="2:8" ht="16.5" x14ac:dyDescent="0.35">
      <c r="B84" s="521"/>
      <c r="C84" s="521">
        <v>9</v>
      </c>
      <c r="D84" s="522">
        <v>51.1</v>
      </c>
      <c r="E84" s="522">
        <v>51.4</v>
      </c>
      <c r="F84" s="522">
        <v>51.4</v>
      </c>
      <c r="G84" s="522">
        <v>53.3</v>
      </c>
      <c r="H84" s="522">
        <v>50</v>
      </c>
    </row>
    <row r="85" spans="2:8" ht="16.5" x14ac:dyDescent="0.35">
      <c r="B85" s="521"/>
      <c r="C85" s="521">
        <v>10</v>
      </c>
      <c r="D85" s="522">
        <v>52.9</v>
      </c>
      <c r="E85" s="522">
        <v>51.6</v>
      </c>
      <c r="F85" s="522">
        <v>52.2</v>
      </c>
      <c r="G85" s="522">
        <v>52.7</v>
      </c>
      <c r="H85" s="522">
        <v>50</v>
      </c>
    </row>
    <row r="86" spans="2:8" ht="16.5" x14ac:dyDescent="0.35">
      <c r="B86" s="521"/>
      <c r="C86" s="521">
        <v>11</v>
      </c>
      <c r="D86" s="522">
        <v>52.2</v>
      </c>
      <c r="E86" s="522">
        <v>51.7</v>
      </c>
      <c r="F86" s="522">
        <v>50.4</v>
      </c>
      <c r="G86" s="522">
        <v>53.2</v>
      </c>
      <c r="H86" s="522">
        <v>50</v>
      </c>
    </row>
    <row r="87" spans="2:8" ht="16.5" x14ac:dyDescent="0.35">
      <c r="B87" s="521"/>
      <c r="C87" s="521">
        <v>12</v>
      </c>
      <c r="D87" s="522">
        <v>52.4</v>
      </c>
      <c r="E87" s="522">
        <v>52.9</v>
      </c>
      <c r="F87" s="522">
        <v>51.1</v>
      </c>
      <c r="G87" s="522">
        <v>54.9</v>
      </c>
      <c r="H87" s="522">
        <v>50</v>
      </c>
    </row>
    <row r="88" spans="2:8" ht="16.5" x14ac:dyDescent="0.35">
      <c r="B88" s="521">
        <v>2020</v>
      </c>
      <c r="C88" s="521">
        <v>1</v>
      </c>
      <c r="D88" s="522">
        <v>51</v>
      </c>
      <c r="E88" s="522">
        <v>54.2</v>
      </c>
      <c r="F88" s="522">
        <v>51.4</v>
      </c>
      <c r="G88" s="522">
        <v>52.3</v>
      </c>
      <c r="H88" s="522">
        <v>50</v>
      </c>
    </row>
    <row r="89" spans="2:8" ht="16.5" x14ac:dyDescent="0.35">
      <c r="B89" s="521"/>
      <c r="C89" s="521">
        <v>2</v>
      </c>
      <c r="D89" s="522">
        <v>52.5</v>
      </c>
      <c r="E89" s="522">
        <v>52.5</v>
      </c>
      <c r="F89" s="522">
        <v>52.1</v>
      </c>
      <c r="G89" s="522">
        <v>52.1</v>
      </c>
      <c r="H89" s="522">
        <v>50</v>
      </c>
    </row>
    <row r="90" spans="2:8" ht="16.5" x14ac:dyDescent="0.35">
      <c r="B90" s="521"/>
      <c r="C90" s="521">
        <v>3</v>
      </c>
      <c r="D90" s="522">
        <v>27.4</v>
      </c>
      <c r="E90" s="522">
        <v>31.7</v>
      </c>
      <c r="F90" s="522">
        <v>17.399999999999999</v>
      </c>
      <c r="G90" s="522">
        <v>23</v>
      </c>
      <c r="H90" s="522">
        <v>50</v>
      </c>
    </row>
    <row r="91" spans="2:8" ht="16.5" x14ac:dyDescent="0.35">
      <c r="B91" s="521"/>
      <c r="C91" s="521">
        <v>4</v>
      </c>
      <c r="D91" s="522">
        <v>10.199999999999999</v>
      </c>
      <c r="E91" s="522">
        <v>16.2</v>
      </c>
      <c r="F91" s="522">
        <v>10.8</v>
      </c>
      <c r="G91" s="522">
        <v>7.1</v>
      </c>
      <c r="H91" s="522">
        <v>50</v>
      </c>
    </row>
    <row r="92" spans="2:8" ht="16.5" x14ac:dyDescent="0.35">
      <c r="B92" s="521"/>
      <c r="C92" s="521">
        <v>5</v>
      </c>
      <c r="D92" s="522">
        <v>31.1</v>
      </c>
      <c r="E92" s="522">
        <v>32.6</v>
      </c>
      <c r="F92" s="522">
        <v>28.9</v>
      </c>
      <c r="G92" s="522">
        <v>27.9</v>
      </c>
      <c r="H92" s="522">
        <v>50</v>
      </c>
    </row>
    <row r="93" spans="2:8" ht="16.5" x14ac:dyDescent="0.35">
      <c r="B93" s="521"/>
      <c r="C93" s="521">
        <v>6</v>
      </c>
      <c r="D93" s="522">
        <v>50.7</v>
      </c>
      <c r="E93" s="522">
        <v>47.3</v>
      </c>
      <c r="F93" s="522">
        <v>46.4</v>
      </c>
      <c r="G93" s="522">
        <v>50.2</v>
      </c>
      <c r="H93" s="522">
        <v>50</v>
      </c>
    </row>
    <row r="94" spans="2:8" ht="16.5" x14ac:dyDescent="0.35">
      <c r="B94" s="521"/>
      <c r="C94" s="521">
        <v>7</v>
      </c>
      <c r="D94" s="522">
        <v>57.3</v>
      </c>
      <c r="E94" s="522">
        <v>55.6</v>
      </c>
      <c r="F94" s="522">
        <v>51.6</v>
      </c>
      <c r="G94" s="522">
        <v>51.9</v>
      </c>
      <c r="H94" s="522">
        <v>50</v>
      </c>
    </row>
    <row r="95" spans="2:8" ht="16.5" x14ac:dyDescent="0.35">
      <c r="B95" s="521"/>
      <c r="C95" s="521">
        <v>8</v>
      </c>
      <c r="D95" s="522">
        <v>51.5</v>
      </c>
      <c r="E95" s="522">
        <v>52.5</v>
      </c>
      <c r="F95" s="522">
        <v>47.1</v>
      </c>
      <c r="G95" s="522">
        <v>47.7</v>
      </c>
      <c r="H95" s="522">
        <v>50</v>
      </c>
    </row>
    <row r="96" spans="2:8" ht="16.5" x14ac:dyDescent="0.35">
      <c r="B96" s="521"/>
      <c r="C96" s="521">
        <v>9</v>
      </c>
      <c r="D96" s="522">
        <v>47.5</v>
      </c>
      <c r="E96" s="522">
        <v>50.6</v>
      </c>
      <c r="F96" s="522">
        <v>48.8</v>
      </c>
      <c r="G96" s="522">
        <v>42.4</v>
      </c>
      <c r="H96" s="522">
        <v>50</v>
      </c>
    </row>
    <row r="97" spans="2:8" ht="16.5" x14ac:dyDescent="0.35">
      <c r="B97" s="521"/>
      <c r="C97" s="521">
        <v>10</v>
      </c>
      <c r="D97" s="522">
        <v>46.5</v>
      </c>
      <c r="E97" s="522">
        <v>49.5</v>
      </c>
      <c r="F97" s="522">
        <v>46.7</v>
      </c>
      <c r="G97" s="522">
        <v>41.4</v>
      </c>
      <c r="H97" s="522">
        <v>50</v>
      </c>
    </row>
    <row r="98" spans="2:8" ht="16.5" x14ac:dyDescent="0.35">
      <c r="B98" s="521"/>
      <c r="C98" s="521">
        <v>11</v>
      </c>
      <c r="D98" s="522">
        <v>38.799999999999997</v>
      </c>
      <c r="E98" s="522">
        <v>46</v>
      </c>
      <c r="F98" s="522">
        <v>39.4</v>
      </c>
      <c r="G98" s="522">
        <v>39.5</v>
      </c>
      <c r="H98" s="522">
        <v>50</v>
      </c>
    </row>
    <row r="99" spans="2:8" ht="16.5" x14ac:dyDescent="0.35">
      <c r="B99" s="521"/>
      <c r="C99" s="521">
        <v>12</v>
      </c>
      <c r="D99" s="522">
        <v>49.1</v>
      </c>
      <c r="E99" s="522">
        <v>47</v>
      </c>
      <c r="F99" s="522">
        <v>39.700000000000003</v>
      </c>
      <c r="G99" s="522">
        <v>48</v>
      </c>
      <c r="H99" s="522">
        <v>50</v>
      </c>
    </row>
    <row r="100" spans="2:8" ht="16.5" x14ac:dyDescent="0.35">
      <c r="B100" s="521">
        <v>2021</v>
      </c>
      <c r="C100" s="521">
        <v>1</v>
      </c>
      <c r="D100" s="522">
        <v>47.3</v>
      </c>
      <c r="E100" s="522">
        <v>46.7</v>
      </c>
      <c r="F100" s="522">
        <v>44.7</v>
      </c>
      <c r="G100" s="522">
        <v>41.7</v>
      </c>
      <c r="H100" s="522">
        <v>50</v>
      </c>
    </row>
    <row r="101" spans="2:8" ht="16.5" x14ac:dyDescent="0.35">
      <c r="B101" s="521"/>
      <c r="C101" s="521">
        <v>2</v>
      </c>
      <c r="D101" s="522">
        <v>45.6</v>
      </c>
      <c r="E101" s="522">
        <v>45.7</v>
      </c>
      <c r="F101" s="522">
        <v>48.8</v>
      </c>
      <c r="G101" s="522">
        <v>43.1</v>
      </c>
      <c r="H101" s="522">
        <v>50</v>
      </c>
    </row>
    <row r="102" spans="2:8" ht="16.5" x14ac:dyDescent="0.35">
      <c r="B102" s="521"/>
      <c r="C102" s="521">
        <v>3</v>
      </c>
      <c r="D102" s="522">
        <v>48.2</v>
      </c>
      <c r="E102" s="522">
        <v>51.5</v>
      </c>
      <c r="F102" s="522">
        <v>48.6</v>
      </c>
      <c r="G102" s="522">
        <v>48.1</v>
      </c>
      <c r="H102" s="522">
        <v>50</v>
      </c>
    </row>
    <row r="103" spans="2:8" ht="16.5" x14ac:dyDescent="0.35">
      <c r="B103" s="521"/>
      <c r="C103" s="521">
        <v>4</v>
      </c>
      <c r="D103" s="522">
        <v>50.3</v>
      </c>
      <c r="E103" s="522">
        <v>49.9</v>
      </c>
      <c r="F103" s="522">
        <v>47.3</v>
      </c>
      <c r="G103" s="522">
        <v>54.6</v>
      </c>
      <c r="H103" s="522">
        <v>50</v>
      </c>
    </row>
    <row r="104" spans="2:8" ht="16.5" x14ac:dyDescent="0.35">
      <c r="B104" s="521"/>
      <c r="C104" s="521">
        <v>5</v>
      </c>
      <c r="D104" s="522">
        <v>56.6</v>
      </c>
      <c r="E104" s="522">
        <v>52.8</v>
      </c>
      <c r="F104" s="522">
        <v>53.1</v>
      </c>
      <c r="G104" s="522">
        <v>59.4</v>
      </c>
      <c r="H104" s="522">
        <v>50</v>
      </c>
    </row>
    <row r="105" spans="2:8" ht="16.5" x14ac:dyDescent="0.35">
      <c r="B105" s="521"/>
      <c r="C105" s="521">
        <v>6</v>
      </c>
      <c r="D105" s="522">
        <v>57.8</v>
      </c>
      <c r="E105" s="522">
        <v>57.5</v>
      </c>
      <c r="F105" s="522">
        <v>56.7</v>
      </c>
      <c r="G105" s="522">
        <v>62.5</v>
      </c>
      <c r="H105" s="522">
        <v>50</v>
      </c>
    </row>
    <row r="106" spans="2:8" ht="16.5" x14ac:dyDescent="0.35">
      <c r="B106" s="521"/>
      <c r="C106" s="521">
        <v>7</v>
      </c>
      <c r="D106" s="522">
        <v>56.8</v>
      </c>
      <c r="E106" s="522">
        <v>61.8</v>
      </c>
      <c r="F106" s="522">
        <v>58</v>
      </c>
      <c r="G106" s="522">
        <v>61.9</v>
      </c>
      <c r="H106" s="522">
        <v>50</v>
      </c>
    </row>
    <row r="107" spans="2:8" ht="16.5" x14ac:dyDescent="0.35">
      <c r="B107" s="521"/>
      <c r="C107" s="521">
        <v>8</v>
      </c>
      <c r="D107" s="522">
        <v>56.3</v>
      </c>
      <c r="E107" s="522">
        <v>60.8</v>
      </c>
      <c r="F107" s="522">
        <v>58</v>
      </c>
      <c r="G107" s="522">
        <v>60.1</v>
      </c>
      <c r="H107" s="522">
        <v>50</v>
      </c>
    </row>
    <row r="108" spans="2:8" ht="16.5" x14ac:dyDescent="0.35">
      <c r="B108" s="521"/>
      <c r="C108" s="521">
        <v>9</v>
      </c>
      <c r="D108" s="522">
        <v>56.2</v>
      </c>
      <c r="E108" s="522">
        <v>56.2</v>
      </c>
      <c r="F108" s="522">
        <v>55.5</v>
      </c>
      <c r="G108" s="522">
        <v>56.9</v>
      </c>
      <c r="H108" s="522">
        <v>50</v>
      </c>
    </row>
    <row r="109" spans="2:8" ht="16.5" x14ac:dyDescent="0.35">
      <c r="B109" s="521"/>
      <c r="C109" s="521">
        <v>10</v>
      </c>
      <c r="D109" s="522">
        <v>56.6</v>
      </c>
      <c r="E109" s="522">
        <v>52.4</v>
      </c>
      <c r="F109" s="522">
        <v>52.4</v>
      </c>
      <c r="G109" s="522">
        <v>56.6</v>
      </c>
      <c r="H109" s="522">
        <v>50</v>
      </c>
    </row>
    <row r="110" spans="2:8" ht="16.5" x14ac:dyDescent="0.35">
      <c r="B110" s="521"/>
      <c r="C110" s="521">
        <v>11</v>
      </c>
      <c r="D110" s="522">
        <v>57.4</v>
      </c>
      <c r="E110" s="522">
        <v>52.7</v>
      </c>
      <c r="F110" s="522">
        <v>55.9</v>
      </c>
      <c r="G110" s="522">
        <v>59.8</v>
      </c>
      <c r="H110" s="522">
        <v>50</v>
      </c>
    </row>
    <row r="111" spans="2:8" ht="16.5" x14ac:dyDescent="0.35">
      <c r="B111" s="521"/>
      <c r="C111" s="521">
        <v>12</v>
      </c>
      <c r="D111" s="522">
        <v>57</v>
      </c>
      <c r="E111" s="522">
        <v>48.7</v>
      </c>
      <c r="F111" s="522">
        <v>53</v>
      </c>
      <c r="G111" s="522">
        <v>55.8</v>
      </c>
      <c r="H111" s="522">
        <v>50</v>
      </c>
    </row>
    <row r="112" spans="2:8" ht="16.5" x14ac:dyDescent="0.35">
      <c r="B112" s="521">
        <v>2022</v>
      </c>
      <c r="C112" s="521">
        <v>1</v>
      </c>
      <c r="D112" s="522">
        <v>53.1</v>
      </c>
      <c r="E112" s="522">
        <v>52.2</v>
      </c>
      <c r="F112" s="522">
        <v>48.5</v>
      </c>
      <c r="G112" s="522">
        <v>46.6</v>
      </c>
      <c r="H112" s="522">
        <v>50</v>
      </c>
    </row>
    <row r="113" spans="2:8" ht="16.5" x14ac:dyDescent="0.35">
      <c r="B113" s="521"/>
      <c r="C113" s="521">
        <v>2</v>
      </c>
      <c r="D113" s="522">
        <v>55.5</v>
      </c>
      <c r="E113" s="522">
        <v>55.8</v>
      </c>
      <c r="F113" s="522">
        <v>52.8</v>
      </c>
      <c r="G113" s="522">
        <v>56.6</v>
      </c>
      <c r="H113" s="522">
        <v>50</v>
      </c>
    </row>
    <row r="114" spans="2:8" ht="16.5" x14ac:dyDescent="0.35">
      <c r="B114" s="521"/>
      <c r="C114" s="521">
        <v>3</v>
      </c>
      <c r="D114" s="522">
        <v>57.4</v>
      </c>
      <c r="E114" s="522">
        <v>56.1</v>
      </c>
      <c r="F114" s="522">
        <v>52.1</v>
      </c>
      <c r="G114" s="522">
        <v>53.4</v>
      </c>
      <c r="H114" s="522">
        <v>50</v>
      </c>
    </row>
    <row r="115" spans="2:8" ht="16.5" x14ac:dyDescent="0.35">
      <c r="B115" s="521"/>
      <c r="C115" s="521">
        <v>4</v>
      </c>
      <c r="D115" s="522">
        <v>58.9</v>
      </c>
      <c r="E115" s="522">
        <v>57.6</v>
      </c>
      <c r="F115" s="522">
        <v>55.7</v>
      </c>
      <c r="G115" s="522">
        <v>57.1</v>
      </c>
      <c r="H115" s="522">
        <v>50</v>
      </c>
    </row>
    <row r="116" spans="2:8" ht="16.5" x14ac:dyDescent="0.35">
      <c r="B116" s="521"/>
      <c r="C116" s="521">
        <v>5</v>
      </c>
      <c r="D116" s="522">
        <v>58.3</v>
      </c>
      <c r="E116" s="522">
        <v>55</v>
      </c>
      <c r="F116" s="522">
        <v>53.7</v>
      </c>
      <c r="G116" s="522">
        <v>56.5</v>
      </c>
      <c r="H116" s="522">
        <v>50</v>
      </c>
    </row>
    <row r="117" spans="2:8" ht="16.5" x14ac:dyDescent="0.35">
      <c r="B117" s="521"/>
      <c r="C117" s="521">
        <v>6</v>
      </c>
      <c r="D117" s="522">
        <v>53.9</v>
      </c>
      <c r="E117" s="522">
        <v>52.4</v>
      </c>
      <c r="F117" s="522">
        <v>51.6</v>
      </c>
      <c r="G117" s="522">
        <v>54</v>
      </c>
      <c r="H117" s="522">
        <v>50</v>
      </c>
    </row>
    <row r="118" spans="2:8" ht="16.5" x14ac:dyDescent="0.35">
      <c r="B118" s="521"/>
      <c r="C118" s="521">
        <v>7</v>
      </c>
      <c r="D118" s="522">
        <v>53.2</v>
      </c>
      <c r="E118" s="522">
        <v>49.7</v>
      </c>
      <c r="F118" s="522">
        <v>48.4</v>
      </c>
      <c r="G118" s="522">
        <v>53.8</v>
      </c>
      <c r="H118" s="522">
        <v>50</v>
      </c>
    </row>
    <row r="119" spans="2:8" ht="16.5" x14ac:dyDescent="0.35">
      <c r="B119" s="521"/>
      <c r="C119" s="521">
        <v>8</v>
      </c>
      <c r="D119" s="522">
        <v>51.2</v>
      </c>
      <c r="E119" s="522">
        <v>47.7</v>
      </c>
      <c r="F119" s="522">
        <v>50.5</v>
      </c>
      <c r="G119" s="522">
        <v>50.6</v>
      </c>
      <c r="H119" s="522">
        <v>50</v>
      </c>
    </row>
    <row r="120" spans="2:8" ht="16.5" x14ac:dyDescent="0.35">
      <c r="B120" s="521"/>
      <c r="C120" s="521">
        <v>9</v>
      </c>
      <c r="D120" s="522">
        <v>52.9</v>
      </c>
      <c r="E120" s="522">
        <v>45</v>
      </c>
      <c r="F120" s="522">
        <v>48.8</v>
      </c>
      <c r="G120" s="522">
        <v>48.5</v>
      </c>
      <c r="H120" s="522">
        <v>50</v>
      </c>
    </row>
    <row r="121" spans="2:8" ht="16.5" x14ac:dyDescent="0.35">
      <c r="B121" s="521"/>
      <c r="C121" s="521">
        <v>10</v>
      </c>
      <c r="D121" s="522">
        <v>51.7</v>
      </c>
      <c r="E121" s="522">
        <v>46.5</v>
      </c>
      <c r="F121" s="522">
        <v>46.4</v>
      </c>
      <c r="G121" s="522">
        <v>49.7</v>
      </c>
      <c r="H121" s="522">
        <v>50</v>
      </c>
    </row>
    <row r="122" spans="2:8" ht="16.5" x14ac:dyDescent="0.35">
      <c r="B122" s="521"/>
      <c r="C122" s="521">
        <v>11</v>
      </c>
      <c r="D122" s="522">
        <v>49.3</v>
      </c>
      <c r="E122" s="522">
        <v>46.1</v>
      </c>
      <c r="F122" s="522">
        <v>49.5</v>
      </c>
      <c r="G122" s="522">
        <v>51.2</v>
      </c>
      <c r="H122" s="522">
        <v>50</v>
      </c>
    </row>
    <row r="123" spans="2:8" ht="16.5" x14ac:dyDescent="0.35">
      <c r="B123" s="521"/>
      <c r="C123" s="521">
        <v>12</v>
      </c>
      <c r="D123" s="522">
        <v>49.5</v>
      </c>
      <c r="E123" s="522">
        <v>49.2</v>
      </c>
      <c r="F123" s="522">
        <v>49.9</v>
      </c>
      <c r="G123" s="522">
        <v>51.6</v>
      </c>
      <c r="H123" s="522">
        <v>50</v>
      </c>
    </row>
    <row r="124" spans="2:8" ht="16.5" x14ac:dyDescent="0.35">
      <c r="B124" s="521">
        <v>2023</v>
      </c>
      <c r="C124" s="521">
        <v>1</v>
      </c>
      <c r="D124" s="522">
        <v>49.4</v>
      </c>
      <c r="E124" s="522">
        <v>50.7</v>
      </c>
      <c r="F124" s="522">
        <v>51.2</v>
      </c>
      <c r="G124" s="522">
        <v>52.7</v>
      </c>
      <c r="H124" s="522">
        <v>50</v>
      </c>
    </row>
    <row r="125" spans="2:8" ht="16.5" x14ac:dyDescent="0.35">
      <c r="B125" s="521"/>
      <c r="C125" s="521">
        <v>2</v>
      </c>
      <c r="D125" s="522">
        <v>53.1</v>
      </c>
      <c r="E125" s="522">
        <v>50.9</v>
      </c>
      <c r="F125" s="522">
        <v>51.6</v>
      </c>
      <c r="G125" s="522">
        <v>56.7</v>
      </c>
      <c r="H125" s="522">
        <v>50</v>
      </c>
    </row>
    <row r="126" spans="2:8" ht="16.5" x14ac:dyDescent="0.35">
      <c r="B126" s="521"/>
      <c r="C126" s="521">
        <v>3</v>
      </c>
      <c r="D126" s="522">
        <v>53.9</v>
      </c>
      <c r="E126" s="522">
        <v>53.7</v>
      </c>
      <c r="F126" s="522">
        <v>55.7</v>
      </c>
      <c r="G126" s="522">
        <v>59.4</v>
      </c>
      <c r="H126" s="522">
        <v>50</v>
      </c>
    </row>
    <row r="127" spans="2:8" ht="16.5" x14ac:dyDescent="0.35">
      <c r="B127" s="521"/>
      <c r="C127" s="521">
        <v>4</v>
      </c>
      <c r="D127" s="522">
        <v>54.6</v>
      </c>
      <c r="E127" s="522">
        <v>56</v>
      </c>
      <c r="F127" s="522">
        <v>57.6</v>
      </c>
      <c r="G127" s="522">
        <v>57.9</v>
      </c>
      <c r="H127" s="522">
        <v>50</v>
      </c>
    </row>
    <row r="128" spans="2:8" ht="16.5" x14ac:dyDescent="0.35">
      <c r="B128" s="521"/>
      <c r="C128" s="521">
        <v>5</v>
      </c>
      <c r="D128" s="522">
        <v>52.5</v>
      </c>
      <c r="E128" s="522">
        <v>57.2</v>
      </c>
      <c r="F128" s="522">
        <v>54</v>
      </c>
      <c r="G128" s="522">
        <v>56.7</v>
      </c>
      <c r="H128" s="522">
        <v>50</v>
      </c>
    </row>
    <row r="129" spans="2:8" ht="16.5" x14ac:dyDescent="0.35">
      <c r="B129" s="521"/>
      <c r="C129" s="521">
        <v>6</v>
      </c>
      <c r="D129" s="522">
        <v>48</v>
      </c>
      <c r="E129" s="522">
        <v>54.1</v>
      </c>
      <c r="F129" s="522">
        <v>52.2</v>
      </c>
      <c r="G129" s="522">
        <v>53.4</v>
      </c>
      <c r="H129" s="522">
        <v>50</v>
      </c>
    </row>
    <row r="130" spans="2:8" ht="16.5" x14ac:dyDescent="0.35">
      <c r="B130" s="521"/>
      <c r="C130" s="521">
        <v>7</v>
      </c>
      <c r="D130" s="522"/>
      <c r="E130" s="522"/>
      <c r="F130" s="522"/>
      <c r="G130" s="522"/>
      <c r="H130" s="522">
        <v>50</v>
      </c>
    </row>
    <row r="131" spans="2:8" ht="16.5" x14ac:dyDescent="0.35">
      <c r="B131" s="521"/>
      <c r="C131" s="521">
        <v>8</v>
      </c>
      <c r="D131" s="522"/>
      <c r="E131" s="522"/>
      <c r="F131" s="522"/>
      <c r="G131" s="522"/>
      <c r="H131" s="522">
        <v>50</v>
      </c>
    </row>
    <row r="132" spans="2:8" ht="16.5" x14ac:dyDescent="0.35">
      <c r="B132" s="521"/>
      <c r="C132" s="521">
        <v>9</v>
      </c>
      <c r="D132" s="522"/>
      <c r="E132" s="522"/>
      <c r="F132" s="522"/>
      <c r="G132" s="522"/>
      <c r="H132" s="522">
        <v>50</v>
      </c>
    </row>
    <row r="133" spans="2:8" ht="16.5" x14ac:dyDescent="0.35">
      <c r="B133" s="521"/>
      <c r="C133" s="521">
        <v>10</v>
      </c>
      <c r="D133" s="522"/>
      <c r="E133" s="522"/>
      <c r="F133" s="522"/>
      <c r="G133" s="522"/>
      <c r="H133" s="522">
        <v>50</v>
      </c>
    </row>
    <row r="134" spans="2:8" ht="16.5" x14ac:dyDescent="0.35">
      <c r="B134" s="521"/>
      <c r="C134" s="521">
        <v>11</v>
      </c>
      <c r="D134" s="522"/>
      <c r="E134" s="522"/>
      <c r="F134" s="522"/>
      <c r="G134" s="522"/>
      <c r="H134" s="522">
        <v>50</v>
      </c>
    </row>
    <row r="135" spans="2:8" ht="16.5" x14ac:dyDescent="0.35">
      <c r="B135" s="521"/>
      <c r="C135" s="521">
        <v>12</v>
      </c>
      <c r="D135" s="522"/>
      <c r="E135" s="522"/>
      <c r="F135" s="522"/>
      <c r="G135" s="522"/>
      <c r="H135" s="522">
        <v>50</v>
      </c>
    </row>
  </sheetData>
  <mergeCells count="1">
    <mergeCell ref="D2:G2"/>
  </mergeCells>
  <hyperlinks>
    <hyperlink ref="A1" location="Gráficos!A1" display="Indice de gráficos" xr:uid="{662C5471-91EB-4116-84FA-D2FE2BDABE7E}"/>
  </hyperlinks>
  <pageMargins left="0.7" right="0.7" top="0.75" bottom="0.75" header="0.3" footer="0.3"/>
  <pageSetup paperSize="9" orientation="portrait" verticalDpi="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7A90C-8AB7-4A17-9F9A-E9CEAF8B4738}">
  <dimension ref="A1:J18"/>
  <sheetViews>
    <sheetView showGridLines="0" workbookViewId="0"/>
  </sheetViews>
  <sheetFormatPr baseColWidth="10" defaultRowHeight="15" x14ac:dyDescent="0.25"/>
  <cols>
    <col min="2" max="2" width="5.5703125" bestFit="1" customWidth="1"/>
    <col min="3" max="3" width="2.5703125" bestFit="1" customWidth="1"/>
  </cols>
  <sheetData>
    <row r="1" spans="1:10" x14ac:dyDescent="0.25">
      <c r="A1" s="205" t="s">
        <v>120</v>
      </c>
      <c r="D1" s="523"/>
      <c r="E1" s="523"/>
    </row>
    <row r="2" spans="1:10" x14ac:dyDescent="0.25">
      <c r="B2" s="722" t="s">
        <v>539</v>
      </c>
      <c r="C2" s="722"/>
      <c r="D2" s="722"/>
      <c r="E2" s="722"/>
      <c r="F2" s="722"/>
      <c r="G2" s="722"/>
      <c r="I2" s="505" t="s">
        <v>540</v>
      </c>
    </row>
    <row r="3" spans="1:10" x14ac:dyDescent="0.25">
      <c r="B3" s="524"/>
      <c r="C3" s="524"/>
      <c r="D3" s="525" t="s">
        <v>73</v>
      </c>
      <c r="E3" s="525" t="s">
        <v>541</v>
      </c>
      <c r="F3" s="525" t="s">
        <v>542</v>
      </c>
      <c r="G3" s="525" t="s">
        <v>543</v>
      </c>
      <c r="I3" s="454" t="str">
        <f ca="1">MID(CELL("nombrearchivo",J3),FIND("]",CELL("nombrearchivo",J3))+1,31)</f>
        <v>GR4A</v>
      </c>
      <c r="J3" s="505" t="s">
        <v>544</v>
      </c>
    </row>
    <row r="4" spans="1:10" ht="16.5" x14ac:dyDescent="0.3">
      <c r="B4" s="526">
        <v>2021</v>
      </c>
      <c r="C4" s="526">
        <v>1</v>
      </c>
      <c r="D4" s="527">
        <v>-0.22862823061629012</v>
      </c>
      <c r="E4" s="527">
        <v>1.0578041908271274E-2</v>
      </c>
      <c r="F4" s="527">
        <v>1.5427919989693617</v>
      </c>
      <c r="G4" s="527">
        <v>0.7</v>
      </c>
    </row>
    <row r="5" spans="1:10" ht="16.5" x14ac:dyDescent="0.3">
      <c r="B5" s="526"/>
      <c r="C5" s="526">
        <v>2</v>
      </c>
      <c r="D5" s="527">
        <v>1.3519976088472552</v>
      </c>
      <c r="E5" s="527">
        <v>1.9326923076923075</v>
      </c>
      <c r="F5" s="527">
        <v>1.707015904893705</v>
      </c>
      <c r="G5" s="527">
        <v>1.6</v>
      </c>
    </row>
    <row r="6" spans="1:10" ht="16.5" x14ac:dyDescent="0.3">
      <c r="B6" s="526"/>
      <c r="C6" s="526">
        <v>3</v>
      </c>
      <c r="D6" s="527">
        <v>3.108319325252884</v>
      </c>
      <c r="E6" s="527">
        <v>2.2082822375247613</v>
      </c>
      <c r="F6" s="527">
        <v>0.65669449139205138</v>
      </c>
      <c r="G6" s="527">
        <v>0.4</v>
      </c>
    </row>
    <row r="7" spans="1:10" ht="16.5" x14ac:dyDescent="0.3">
      <c r="B7" s="526"/>
      <c r="C7" s="526">
        <v>4</v>
      </c>
      <c r="D7" s="527">
        <v>2.2652518376569564</v>
      </c>
      <c r="E7" s="527">
        <v>0.51960757168831861</v>
      </c>
      <c r="F7" s="527">
        <v>1.6956940198125325</v>
      </c>
      <c r="G7" s="527">
        <v>1.6</v>
      </c>
    </row>
    <row r="8" spans="1:10" ht="16.5" x14ac:dyDescent="0.3">
      <c r="B8" s="526">
        <v>2022</v>
      </c>
      <c r="C8" s="526">
        <v>1</v>
      </c>
      <c r="D8" s="527">
        <v>-0.50156155316272155</v>
      </c>
      <c r="E8" s="527">
        <v>0.72350661990194798</v>
      </c>
      <c r="F8" s="527">
        <v>-0.41033818498393826</v>
      </c>
      <c r="G8" s="527">
        <v>0.8</v>
      </c>
    </row>
    <row r="9" spans="1:10" ht="16.5" x14ac:dyDescent="0.3">
      <c r="B9" s="526"/>
      <c r="C9" s="526">
        <v>2</v>
      </c>
      <c r="D9" s="527">
        <v>2.6441294143000338</v>
      </c>
      <c r="E9" s="527">
        <v>0.83498933474321912</v>
      </c>
      <c r="F9" s="527">
        <v>-0.14463397270679801</v>
      </c>
      <c r="G9" s="527">
        <v>-2.2999999999999998</v>
      </c>
    </row>
    <row r="10" spans="1:10" ht="16.5" x14ac:dyDescent="0.3">
      <c r="B10" s="526"/>
      <c r="C10" s="526">
        <v>3</v>
      </c>
      <c r="D10" s="527">
        <v>0.4299445910049382</v>
      </c>
      <c r="E10" s="527">
        <v>0.36431683812760962</v>
      </c>
      <c r="F10" s="527">
        <v>0.80115520919519234</v>
      </c>
      <c r="G10" s="527">
        <v>3.9</v>
      </c>
    </row>
    <row r="11" spans="1:10" ht="16.5" x14ac:dyDescent="0.3">
      <c r="B11" s="526"/>
      <c r="C11" s="526">
        <v>4</v>
      </c>
      <c r="D11" s="527">
        <v>0.47264133793856189</v>
      </c>
      <c r="E11" s="527">
        <v>-0.11259131155366697</v>
      </c>
      <c r="F11" s="527">
        <v>0.63739789594070562</v>
      </c>
      <c r="G11" s="527">
        <v>0.6</v>
      </c>
    </row>
    <row r="12" spans="1:10" ht="16.5" x14ac:dyDescent="0.3">
      <c r="B12" s="526">
        <v>2023</v>
      </c>
      <c r="C12" s="526">
        <v>1</v>
      </c>
      <c r="D12" s="527">
        <v>0.58802243531752563</v>
      </c>
      <c r="E12" s="527">
        <v>-0.10009378156110582</v>
      </c>
      <c r="F12" s="527">
        <v>0.31684889640231084</v>
      </c>
      <c r="G12" s="527">
        <v>2.2000000000000002</v>
      </c>
    </row>
    <row r="18" spans="9:10" x14ac:dyDescent="0.25">
      <c r="I18" s="486" t="s">
        <v>509</v>
      </c>
      <c r="J18" s="106" t="s">
        <v>545</v>
      </c>
    </row>
  </sheetData>
  <mergeCells count="1">
    <mergeCell ref="B2:G2"/>
  </mergeCells>
  <hyperlinks>
    <hyperlink ref="A1" location="Gráficos!A1" display="Indice de gráficos" xr:uid="{CB2BFB68-B6FE-4864-8226-8F000EA5EBE9}"/>
  </hyperlinks>
  <pageMargins left="0.7" right="0.7" top="0.75" bottom="0.75" header="0.3" footer="0.3"/>
  <pageSetup paperSize="9" orientation="portrait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897DB4-232E-4D00-A467-F486DDA8AD2A}">
  <dimension ref="A1:M650"/>
  <sheetViews>
    <sheetView showGridLines="0" workbookViewId="0"/>
  </sheetViews>
  <sheetFormatPr baseColWidth="10" defaultRowHeight="15" x14ac:dyDescent="0.25"/>
  <sheetData>
    <row r="1" spans="1:13" x14ac:dyDescent="0.25">
      <c r="A1" s="205" t="s">
        <v>120</v>
      </c>
      <c r="C1" s="523"/>
      <c r="D1" s="523"/>
      <c r="E1" s="523"/>
      <c r="F1" s="523"/>
    </row>
    <row r="2" spans="1:13" x14ac:dyDescent="0.25">
      <c r="B2" s="723" t="s">
        <v>546</v>
      </c>
      <c r="C2" s="723"/>
      <c r="D2" s="723"/>
      <c r="E2" s="723"/>
      <c r="F2" s="723"/>
      <c r="H2" s="505" t="s">
        <v>540</v>
      </c>
    </row>
    <row r="3" spans="1:13" ht="25.5" x14ac:dyDescent="0.35">
      <c r="B3" s="528"/>
      <c r="C3" s="529" t="s">
        <v>541</v>
      </c>
      <c r="D3" s="529" t="s">
        <v>542</v>
      </c>
      <c r="E3" s="529" t="s">
        <v>543</v>
      </c>
      <c r="F3" s="529" t="s">
        <v>547</v>
      </c>
      <c r="H3" s="454" t="str">
        <f ca="1">MID(CELL("nombrearchivo",I3),FIND("]",CELL("nombrearchivo",I3))+1,31)</f>
        <v>GR4B</v>
      </c>
      <c r="I3" s="505" t="s">
        <v>548</v>
      </c>
      <c r="M3" s="530"/>
    </row>
    <row r="4" spans="1:13" x14ac:dyDescent="0.25">
      <c r="B4" s="531">
        <v>44197</v>
      </c>
      <c r="C4" s="532">
        <v>193.13000000000002</v>
      </c>
      <c r="D4" s="532">
        <v>51.67</v>
      </c>
      <c r="E4" s="532">
        <v>37.49</v>
      </c>
      <c r="F4" s="533">
        <v>-10000</v>
      </c>
    </row>
    <row r="5" spans="1:13" x14ac:dyDescent="0.25">
      <c r="B5" s="531">
        <v>44200</v>
      </c>
      <c r="C5" s="532">
        <v>190.61</v>
      </c>
      <c r="D5" s="532">
        <v>49.78</v>
      </c>
      <c r="E5" s="532">
        <v>35.89</v>
      </c>
      <c r="F5" s="533">
        <f>F4</f>
        <v>-10000</v>
      </c>
    </row>
    <row r="6" spans="1:13" x14ac:dyDescent="0.25">
      <c r="B6" s="531">
        <v>44201</v>
      </c>
      <c r="C6" s="532">
        <v>188.52</v>
      </c>
      <c r="D6" s="532">
        <v>49.14</v>
      </c>
      <c r="E6" s="532">
        <v>34.28</v>
      </c>
      <c r="F6" s="533">
        <f t="shared" ref="F6:F69" si="0">F5</f>
        <v>-10000</v>
      </c>
    </row>
    <row r="7" spans="1:13" x14ac:dyDescent="0.25">
      <c r="B7" s="531">
        <v>44202</v>
      </c>
      <c r="C7" s="532">
        <v>185.48000000000002</v>
      </c>
      <c r="D7" s="532">
        <v>49.800000000000004</v>
      </c>
      <c r="E7" s="532">
        <v>32.43</v>
      </c>
      <c r="F7" s="533">
        <f t="shared" si="0"/>
        <v>-10000</v>
      </c>
    </row>
    <row r="8" spans="1:13" x14ac:dyDescent="0.25">
      <c r="B8" s="531">
        <v>44203</v>
      </c>
      <c r="C8" s="532">
        <v>182.10000000000002</v>
      </c>
      <c r="D8" s="532">
        <v>51.220000000000006</v>
      </c>
      <c r="E8" s="532">
        <v>30.57</v>
      </c>
      <c r="F8" s="533">
        <f t="shared" si="0"/>
        <v>-10000</v>
      </c>
    </row>
    <row r="9" spans="1:13" x14ac:dyDescent="0.25">
      <c r="B9" s="531">
        <v>44204</v>
      </c>
      <c r="C9" s="532">
        <v>180.00000000000003</v>
      </c>
      <c r="D9" s="532">
        <v>53.080000000000005</v>
      </c>
      <c r="E9" s="532">
        <v>28.839999999999996</v>
      </c>
      <c r="F9" s="533">
        <f t="shared" si="0"/>
        <v>-10000</v>
      </c>
    </row>
    <row r="10" spans="1:13" x14ac:dyDescent="0.25">
      <c r="B10" s="531">
        <v>44207</v>
      </c>
      <c r="C10" s="532">
        <v>177.62000000000003</v>
      </c>
      <c r="D10" s="532">
        <v>54.3</v>
      </c>
      <c r="E10" s="532">
        <v>26.889999999999997</v>
      </c>
      <c r="F10" s="533">
        <f t="shared" si="0"/>
        <v>-10000</v>
      </c>
    </row>
    <row r="11" spans="1:13" x14ac:dyDescent="0.25">
      <c r="B11" s="531">
        <v>44208</v>
      </c>
      <c r="C11" s="532">
        <v>175.08</v>
      </c>
      <c r="D11" s="532">
        <v>55.129999999999995</v>
      </c>
      <c r="E11" s="532">
        <v>24.959999999999997</v>
      </c>
      <c r="F11" s="533">
        <f t="shared" si="0"/>
        <v>-10000</v>
      </c>
    </row>
    <row r="12" spans="1:13" x14ac:dyDescent="0.25">
      <c r="B12" s="531">
        <v>44209</v>
      </c>
      <c r="C12" s="532">
        <v>172.76</v>
      </c>
      <c r="D12" s="532">
        <v>55.92</v>
      </c>
      <c r="E12" s="532">
        <v>23.199999999999996</v>
      </c>
      <c r="F12" s="533">
        <f t="shared" si="0"/>
        <v>-10000</v>
      </c>
    </row>
    <row r="13" spans="1:13" x14ac:dyDescent="0.25">
      <c r="B13" s="531">
        <v>44210</v>
      </c>
      <c r="C13" s="532">
        <v>171.4</v>
      </c>
      <c r="D13" s="532">
        <v>56.36</v>
      </c>
      <c r="E13" s="532">
        <v>23.199999999999996</v>
      </c>
      <c r="F13" s="533">
        <f t="shared" si="0"/>
        <v>-10000</v>
      </c>
    </row>
    <row r="14" spans="1:13" x14ac:dyDescent="0.25">
      <c r="B14" s="531">
        <v>44211</v>
      </c>
      <c r="C14" s="532">
        <v>168.59</v>
      </c>
      <c r="D14" s="532">
        <v>57.269999999999996</v>
      </c>
      <c r="E14" s="532">
        <v>22.08</v>
      </c>
      <c r="F14" s="533">
        <f t="shared" si="0"/>
        <v>-10000</v>
      </c>
    </row>
    <row r="15" spans="1:13" x14ac:dyDescent="0.25">
      <c r="B15" s="531">
        <v>44214</v>
      </c>
      <c r="C15" s="532">
        <v>166.08000000000004</v>
      </c>
      <c r="D15" s="532">
        <v>57.9</v>
      </c>
      <c r="E15" s="532">
        <v>23.080000000000002</v>
      </c>
      <c r="F15" s="533">
        <f t="shared" si="0"/>
        <v>-10000</v>
      </c>
    </row>
    <row r="16" spans="1:13" x14ac:dyDescent="0.25">
      <c r="B16" s="531">
        <v>44215</v>
      </c>
      <c r="C16" s="532">
        <v>162.99000000000004</v>
      </c>
      <c r="D16" s="532">
        <v>57.260000000000005</v>
      </c>
      <c r="E16" s="532">
        <v>24.080000000000002</v>
      </c>
      <c r="F16" s="533">
        <f t="shared" si="0"/>
        <v>-10000</v>
      </c>
    </row>
    <row r="17" spans="2:9" x14ac:dyDescent="0.25">
      <c r="B17" s="531">
        <v>44216</v>
      </c>
      <c r="C17" s="532">
        <v>160.20999999999998</v>
      </c>
      <c r="D17" s="532">
        <v>56.489999999999995</v>
      </c>
      <c r="E17" s="532">
        <v>24.59</v>
      </c>
      <c r="F17" s="533">
        <f t="shared" si="0"/>
        <v>-10000</v>
      </c>
    </row>
    <row r="18" spans="2:9" x14ac:dyDescent="0.25">
      <c r="B18" s="531">
        <v>44217</v>
      </c>
      <c r="C18" s="532">
        <v>157.71999999999997</v>
      </c>
      <c r="D18" s="532">
        <v>56.35</v>
      </c>
      <c r="E18" s="532">
        <v>25.099999999999998</v>
      </c>
      <c r="F18" s="533">
        <f t="shared" si="0"/>
        <v>-10000</v>
      </c>
      <c r="H18" s="486" t="s">
        <v>509</v>
      </c>
      <c r="I18" s="106" t="s">
        <v>549</v>
      </c>
    </row>
    <row r="19" spans="2:9" x14ac:dyDescent="0.25">
      <c r="B19" s="531">
        <v>44218</v>
      </c>
      <c r="C19" s="532">
        <v>154.79999999999998</v>
      </c>
      <c r="D19" s="532">
        <v>57.930000000000007</v>
      </c>
      <c r="E19" s="532">
        <v>25.619999999999997</v>
      </c>
      <c r="F19" s="533">
        <f t="shared" si="0"/>
        <v>-10000</v>
      </c>
    </row>
    <row r="20" spans="2:9" x14ac:dyDescent="0.25">
      <c r="B20" s="531">
        <v>44221</v>
      </c>
      <c r="C20" s="532">
        <v>152.28</v>
      </c>
      <c r="D20" s="532">
        <v>59.750000000000014</v>
      </c>
      <c r="E20" s="532">
        <v>26.379999999999995</v>
      </c>
      <c r="F20" s="533">
        <f t="shared" si="0"/>
        <v>-10000</v>
      </c>
    </row>
    <row r="21" spans="2:9" x14ac:dyDescent="0.25">
      <c r="B21" s="531">
        <v>44222</v>
      </c>
      <c r="C21" s="532">
        <v>146.6</v>
      </c>
      <c r="D21" s="532">
        <v>61.090000000000011</v>
      </c>
      <c r="E21" s="532">
        <v>26.98</v>
      </c>
      <c r="F21" s="533">
        <f t="shared" si="0"/>
        <v>-10000</v>
      </c>
    </row>
    <row r="22" spans="2:9" x14ac:dyDescent="0.25">
      <c r="B22" s="531">
        <v>44223</v>
      </c>
      <c r="C22" s="532">
        <v>139.17000000000002</v>
      </c>
      <c r="D22" s="532">
        <v>62.239999999999995</v>
      </c>
      <c r="E22" s="532">
        <v>27.52</v>
      </c>
      <c r="F22" s="533">
        <f t="shared" si="0"/>
        <v>-10000</v>
      </c>
    </row>
    <row r="23" spans="2:9" x14ac:dyDescent="0.25">
      <c r="B23" s="531">
        <v>44224</v>
      </c>
      <c r="C23" s="532">
        <v>132.73999999999998</v>
      </c>
      <c r="D23" s="532">
        <v>63.29999999999999</v>
      </c>
      <c r="E23" s="532">
        <v>27.359999999999996</v>
      </c>
      <c r="F23" s="533">
        <f t="shared" si="0"/>
        <v>-10000</v>
      </c>
    </row>
    <row r="24" spans="2:9" x14ac:dyDescent="0.25">
      <c r="B24" s="531">
        <v>44225</v>
      </c>
      <c r="C24" s="532">
        <v>129.52000000000001</v>
      </c>
      <c r="D24" s="532">
        <v>64.099999999999994</v>
      </c>
      <c r="E24" s="532">
        <v>27.110000000000003</v>
      </c>
      <c r="F24" s="533">
        <f t="shared" si="0"/>
        <v>-10000</v>
      </c>
    </row>
    <row r="25" spans="2:9" x14ac:dyDescent="0.25">
      <c r="B25" s="531">
        <v>44228</v>
      </c>
      <c r="C25" s="532">
        <v>126.78</v>
      </c>
      <c r="D25" s="532">
        <v>64.749999999999986</v>
      </c>
      <c r="E25" s="532">
        <v>24.43</v>
      </c>
      <c r="F25" s="533">
        <f t="shared" si="0"/>
        <v>-10000</v>
      </c>
    </row>
    <row r="26" spans="2:9" x14ac:dyDescent="0.25">
      <c r="B26" s="531">
        <v>44229</v>
      </c>
      <c r="C26" s="532">
        <v>124.46000000000001</v>
      </c>
      <c r="D26" s="532">
        <v>65.56</v>
      </c>
      <c r="E26" s="532">
        <v>21.749999999999996</v>
      </c>
      <c r="F26" s="533">
        <f t="shared" si="0"/>
        <v>-10000</v>
      </c>
    </row>
    <row r="27" spans="2:9" x14ac:dyDescent="0.25">
      <c r="B27" s="531">
        <v>44230</v>
      </c>
      <c r="C27" s="532">
        <v>125.19000000000001</v>
      </c>
      <c r="D27" s="532">
        <v>67.36</v>
      </c>
      <c r="E27" s="532">
        <v>19.309999999999999</v>
      </c>
      <c r="F27" s="533">
        <f t="shared" si="0"/>
        <v>-10000</v>
      </c>
    </row>
    <row r="28" spans="2:9" x14ac:dyDescent="0.25">
      <c r="B28" s="531">
        <v>44231</v>
      </c>
      <c r="C28" s="532">
        <v>125.78</v>
      </c>
      <c r="D28" s="532">
        <v>68.240000000000009</v>
      </c>
      <c r="E28" s="532">
        <v>16.869999999999997</v>
      </c>
      <c r="F28" s="533">
        <f t="shared" si="0"/>
        <v>-10000</v>
      </c>
    </row>
    <row r="29" spans="2:9" x14ac:dyDescent="0.25">
      <c r="B29" s="531">
        <v>44232</v>
      </c>
      <c r="C29" s="532">
        <v>126.15</v>
      </c>
      <c r="D29" s="532">
        <v>67.540000000000006</v>
      </c>
      <c r="E29" s="532">
        <v>14.419999999999998</v>
      </c>
      <c r="F29" s="533">
        <f t="shared" si="0"/>
        <v>-10000</v>
      </c>
    </row>
    <row r="30" spans="2:9" x14ac:dyDescent="0.25">
      <c r="B30" s="531">
        <v>44235</v>
      </c>
      <c r="C30" s="532">
        <v>126.21999999999998</v>
      </c>
      <c r="D30" s="532">
        <v>66.930000000000021</v>
      </c>
      <c r="E30" s="532">
        <v>11.870000000000001</v>
      </c>
      <c r="F30" s="533">
        <f t="shared" si="0"/>
        <v>-10000</v>
      </c>
    </row>
    <row r="31" spans="2:9" x14ac:dyDescent="0.25">
      <c r="B31" s="531">
        <v>44236</v>
      </c>
      <c r="C31" s="532">
        <v>129.60999999999999</v>
      </c>
      <c r="D31" s="532">
        <v>67.250000000000014</v>
      </c>
      <c r="E31" s="532">
        <v>10.400000000000002</v>
      </c>
      <c r="F31" s="533">
        <f t="shared" si="0"/>
        <v>-10000</v>
      </c>
    </row>
    <row r="32" spans="2:9" x14ac:dyDescent="0.25">
      <c r="B32" s="531">
        <v>44237</v>
      </c>
      <c r="C32" s="532">
        <v>134.44</v>
      </c>
      <c r="D32" s="532">
        <v>66.7</v>
      </c>
      <c r="E32" s="532">
        <v>8.99</v>
      </c>
      <c r="F32" s="533">
        <f t="shared" si="0"/>
        <v>-10000</v>
      </c>
    </row>
    <row r="33" spans="2:6" x14ac:dyDescent="0.25">
      <c r="B33" s="531">
        <v>44238</v>
      </c>
      <c r="C33" s="532">
        <v>138.38999999999999</v>
      </c>
      <c r="D33" s="532">
        <v>66.44</v>
      </c>
      <c r="E33" s="532">
        <v>7.6599999999999993</v>
      </c>
      <c r="F33" s="533">
        <f t="shared" si="0"/>
        <v>-10000</v>
      </c>
    </row>
    <row r="34" spans="2:6" x14ac:dyDescent="0.25">
      <c r="B34" s="531">
        <v>44239</v>
      </c>
      <c r="C34" s="532">
        <v>139.26000000000002</v>
      </c>
      <c r="D34" s="532">
        <v>65.260000000000005</v>
      </c>
      <c r="E34" s="532">
        <v>6.43</v>
      </c>
      <c r="F34" s="533">
        <f t="shared" si="0"/>
        <v>-10000</v>
      </c>
    </row>
    <row r="35" spans="2:6" x14ac:dyDescent="0.25">
      <c r="B35" s="531">
        <v>44242</v>
      </c>
      <c r="C35" s="532">
        <v>140.08000000000001</v>
      </c>
      <c r="D35" s="532">
        <v>64.05</v>
      </c>
      <c r="E35" s="532">
        <v>6.62</v>
      </c>
      <c r="F35" s="533">
        <f t="shared" si="0"/>
        <v>-10000</v>
      </c>
    </row>
    <row r="36" spans="2:6" x14ac:dyDescent="0.25">
      <c r="B36" s="531">
        <v>44243</v>
      </c>
      <c r="C36" s="532">
        <v>141.16000000000003</v>
      </c>
      <c r="D36" s="532">
        <v>62.89</v>
      </c>
      <c r="E36" s="532">
        <v>6.8</v>
      </c>
      <c r="F36" s="533">
        <f t="shared" si="0"/>
        <v>-10000</v>
      </c>
    </row>
    <row r="37" spans="2:6" x14ac:dyDescent="0.25">
      <c r="B37" s="531">
        <v>44244</v>
      </c>
      <c r="C37" s="532">
        <v>139.56</v>
      </c>
      <c r="D37" s="532">
        <v>63.870000000000005</v>
      </c>
      <c r="E37" s="532">
        <v>7.4599999999999991</v>
      </c>
      <c r="F37" s="533">
        <f t="shared" si="0"/>
        <v>-10000</v>
      </c>
    </row>
    <row r="38" spans="2:6" x14ac:dyDescent="0.25">
      <c r="B38" s="531">
        <v>44245</v>
      </c>
      <c r="C38" s="532">
        <v>138.11000000000001</v>
      </c>
      <c r="D38" s="532">
        <v>64.69</v>
      </c>
      <c r="E38" s="532">
        <v>8.11</v>
      </c>
      <c r="F38" s="533">
        <f t="shared" si="0"/>
        <v>-10000</v>
      </c>
    </row>
    <row r="39" spans="2:6" x14ac:dyDescent="0.25">
      <c r="B39" s="531">
        <v>44246</v>
      </c>
      <c r="C39" s="532">
        <v>139.12</v>
      </c>
      <c r="D39" s="532">
        <v>65.47</v>
      </c>
      <c r="E39" s="532">
        <v>8.7499999999999982</v>
      </c>
      <c r="F39" s="533">
        <f t="shared" si="0"/>
        <v>-10000</v>
      </c>
    </row>
    <row r="40" spans="2:6" x14ac:dyDescent="0.25">
      <c r="B40" s="531">
        <v>44249</v>
      </c>
      <c r="C40" s="532">
        <v>140.42000000000002</v>
      </c>
      <c r="D40" s="532">
        <v>65.569999999999993</v>
      </c>
      <c r="E40" s="532">
        <v>9.3099999999999987</v>
      </c>
      <c r="F40" s="533">
        <f t="shared" si="0"/>
        <v>-10000</v>
      </c>
    </row>
    <row r="41" spans="2:6" x14ac:dyDescent="0.25">
      <c r="B41" s="531">
        <v>44250</v>
      </c>
      <c r="C41" s="532">
        <v>141.56</v>
      </c>
      <c r="D41" s="532">
        <v>65.849999999999994</v>
      </c>
      <c r="E41" s="532">
        <v>8.8899999999999988</v>
      </c>
      <c r="F41" s="533">
        <f t="shared" si="0"/>
        <v>-10000</v>
      </c>
    </row>
    <row r="42" spans="2:6" x14ac:dyDescent="0.25">
      <c r="B42" s="531">
        <v>44251</v>
      </c>
      <c r="C42" s="532">
        <v>143.07</v>
      </c>
      <c r="D42" s="532">
        <v>67.67</v>
      </c>
      <c r="E42" s="532">
        <v>8.379999999999999</v>
      </c>
      <c r="F42" s="533">
        <f t="shared" si="0"/>
        <v>-10000</v>
      </c>
    </row>
    <row r="43" spans="2:6" x14ac:dyDescent="0.25">
      <c r="B43" s="531">
        <v>44252</v>
      </c>
      <c r="C43" s="532">
        <v>145.30000000000001</v>
      </c>
      <c r="D43" s="532">
        <v>70.150000000000006</v>
      </c>
      <c r="E43" s="532">
        <v>7.75</v>
      </c>
      <c r="F43" s="533">
        <f t="shared" si="0"/>
        <v>-10000</v>
      </c>
    </row>
    <row r="44" spans="2:6" x14ac:dyDescent="0.25">
      <c r="B44" s="531">
        <v>44253</v>
      </c>
      <c r="C44" s="532">
        <v>147.34</v>
      </c>
      <c r="D44" s="532">
        <v>73.45</v>
      </c>
      <c r="E44" s="532">
        <v>6.9700000000000006</v>
      </c>
      <c r="F44" s="533">
        <f t="shared" si="0"/>
        <v>-10000</v>
      </c>
    </row>
    <row r="45" spans="2:6" x14ac:dyDescent="0.25">
      <c r="B45" s="531">
        <v>44256</v>
      </c>
      <c r="C45" s="532">
        <v>149.78</v>
      </c>
      <c r="D45" s="532">
        <v>77.820000000000007</v>
      </c>
      <c r="E45" s="532">
        <v>5.27</v>
      </c>
      <c r="F45" s="533">
        <f t="shared" si="0"/>
        <v>-10000</v>
      </c>
    </row>
    <row r="46" spans="2:6" x14ac:dyDescent="0.25">
      <c r="B46" s="531">
        <v>44257</v>
      </c>
      <c r="C46" s="532">
        <v>150.48999999999998</v>
      </c>
      <c r="D46" s="532">
        <v>82.04</v>
      </c>
      <c r="E46" s="532">
        <v>3.5100000000000002</v>
      </c>
      <c r="F46" s="533">
        <f t="shared" si="0"/>
        <v>-10000</v>
      </c>
    </row>
    <row r="47" spans="2:6" x14ac:dyDescent="0.25">
      <c r="B47" s="531">
        <v>44258</v>
      </c>
      <c r="C47" s="532">
        <v>151.92999999999998</v>
      </c>
      <c r="D47" s="532">
        <v>82.580000000000013</v>
      </c>
      <c r="E47" s="532">
        <v>1.7100000000000004</v>
      </c>
      <c r="F47" s="533">
        <f t="shared" si="0"/>
        <v>-10000</v>
      </c>
    </row>
    <row r="48" spans="2:6" x14ac:dyDescent="0.25">
      <c r="B48" s="531">
        <v>44259</v>
      </c>
      <c r="C48" s="532">
        <v>152.10999999999999</v>
      </c>
      <c r="D48" s="532">
        <v>83.18</v>
      </c>
      <c r="E48" s="532">
        <v>-0.15999999999999998</v>
      </c>
      <c r="F48" s="533">
        <f t="shared" si="0"/>
        <v>-10000</v>
      </c>
    </row>
    <row r="49" spans="2:6" x14ac:dyDescent="0.25">
      <c r="B49" s="531">
        <v>44260</v>
      </c>
      <c r="C49" s="532">
        <v>149.67000000000002</v>
      </c>
      <c r="D49" s="532">
        <v>83.859999999999985</v>
      </c>
      <c r="E49" s="532">
        <v>-2.1399999999999997</v>
      </c>
      <c r="F49" s="533">
        <f t="shared" si="0"/>
        <v>-10000</v>
      </c>
    </row>
    <row r="50" spans="2:6" x14ac:dyDescent="0.25">
      <c r="B50" s="531">
        <v>44263</v>
      </c>
      <c r="C50" s="532">
        <v>145.85000000000002</v>
      </c>
      <c r="D50" s="532">
        <v>84.809999999999988</v>
      </c>
      <c r="E50" s="532">
        <v>-4.1500000000000004</v>
      </c>
      <c r="F50" s="533">
        <f t="shared" si="0"/>
        <v>-10000</v>
      </c>
    </row>
    <row r="51" spans="2:6" x14ac:dyDescent="0.25">
      <c r="B51" s="531">
        <v>44264</v>
      </c>
      <c r="C51" s="532">
        <v>142.38000000000002</v>
      </c>
      <c r="D51" s="532">
        <v>85.24</v>
      </c>
      <c r="E51" s="532">
        <v>-6.08</v>
      </c>
      <c r="F51" s="533">
        <f t="shared" si="0"/>
        <v>-10000</v>
      </c>
    </row>
    <row r="52" spans="2:6" x14ac:dyDescent="0.25">
      <c r="B52" s="531">
        <v>44265</v>
      </c>
      <c r="C52" s="532">
        <v>139.10000000000002</v>
      </c>
      <c r="D52" s="532">
        <v>84.46</v>
      </c>
      <c r="E52" s="532">
        <v>-5.9300000000000006</v>
      </c>
      <c r="F52" s="533">
        <f t="shared" si="0"/>
        <v>-10000</v>
      </c>
    </row>
    <row r="53" spans="2:6" x14ac:dyDescent="0.25">
      <c r="B53" s="531">
        <v>44266</v>
      </c>
      <c r="C53" s="532">
        <v>134.88999999999999</v>
      </c>
      <c r="D53" s="532">
        <v>83.09</v>
      </c>
      <c r="E53" s="532">
        <v>-5.66</v>
      </c>
      <c r="F53" s="533">
        <f t="shared" si="0"/>
        <v>-10000</v>
      </c>
    </row>
    <row r="54" spans="2:6" x14ac:dyDescent="0.25">
      <c r="B54" s="531">
        <v>44267</v>
      </c>
      <c r="C54" s="532">
        <v>130.61999999999998</v>
      </c>
      <c r="D54" s="532">
        <v>82.289999999999992</v>
      </c>
      <c r="E54" s="532">
        <v>-5.2499999999999991</v>
      </c>
      <c r="F54" s="533">
        <f t="shared" si="0"/>
        <v>-10000</v>
      </c>
    </row>
    <row r="55" spans="2:6" x14ac:dyDescent="0.25">
      <c r="B55" s="531">
        <v>44270</v>
      </c>
      <c r="C55" s="532">
        <v>124.2</v>
      </c>
      <c r="D55" s="532">
        <v>80.97</v>
      </c>
      <c r="E55" s="532">
        <v>-6.5199999999999987</v>
      </c>
      <c r="F55" s="533">
        <f t="shared" si="0"/>
        <v>-10000</v>
      </c>
    </row>
    <row r="56" spans="2:6" x14ac:dyDescent="0.25">
      <c r="B56" s="531">
        <v>44271</v>
      </c>
      <c r="C56" s="532">
        <v>119.1</v>
      </c>
      <c r="D56" s="532">
        <v>76.02</v>
      </c>
      <c r="E56" s="532">
        <v>-7.67</v>
      </c>
      <c r="F56" s="533">
        <f t="shared" si="0"/>
        <v>-10000</v>
      </c>
    </row>
    <row r="57" spans="2:6" x14ac:dyDescent="0.25">
      <c r="B57" s="531">
        <v>44272</v>
      </c>
      <c r="C57" s="532">
        <v>113.22999999999999</v>
      </c>
      <c r="D57" s="532">
        <v>70.84</v>
      </c>
      <c r="E57" s="532">
        <v>-8.73</v>
      </c>
      <c r="F57" s="533">
        <f t="shared" si="0"/>
        <v>-10000</v>
      </c>
    </row>
    <row r="58" spans="2:6" x14ac:dyDescent="0.25">
      <c r="B58" s="531">
        <v>44273</v>
      </c>
      <c r="C58" s="532">
        <v>108.75999999999999</v>
      </c>
      <c r="D58" s="532">
        <v>66.36</v>
      </c>
      <c r="E58" s="532">
        <v>-9.65</v>
      </c>
      <c r="F58" s="533">
        <f t="shared" si="0"/>
        <v>-10000</v>
      </c>
    </row>
    <row r="59" spans="2:6" x14ac:dyDescent="0.25">
      <c r="B59" s="531">
        <v>44274</v>
      </c>
      <c r="C59" s="532">
        <v>104.55999999999999</v>
      </c>
      <c r="D59" s="532">
        <v>61.879999999999995</v>
      </c>
      <c r="E59" s="532">
        <v>-10.39</v>
      </c>
      <c r="F59" s="533">
        <f t="shared" si="0"/>
        <v>-10000</v>
      </c>
    </row>
    <row r="60" spans="2:6" x14ac:dyDescent="0.25">
      <c r="B60" s="531">
        <v>44277</v>
      </c>
      <c r="C60" s="532">
        <v>101.52</v>
      </c>
      <c r="D60" s="532">
        <v>57.71</v>
      </c>
      <c r="E60" s="532">
        <v>-10.860000000000001</v>
      </c>
      <c r="F60" s="533">
        <f t="shared" si="0"/>
        <v>-10000</v>
      </c>
    </row>
    <row r="61" spans="2:6" x14ac:dyDescent="0.25">
      <c r="B61" s="531">
        <v>44278</v>
      </c>
      <c r="C61" s="532">
        <v>98.289999999999992</v>
      </c>
      <c r="D61" s="532">
        <v>52.780000000000008</v>
      </c>
      <c r="E61" s="532">
        <v>-11.319999999999999</v>
      </c>
      <c r="F61" s="533">
        <f t="shared" si="0"/>
        <v>-10000</v>
      </c>
    </row>
    <row r="62" spans="2:6" x14ac:dyDescent="0.25">
      <c r="B62" s="531">
        <v>44279</v>
      </c>
      <c r="C62" s="532">
        <v>101.15</v>
      </c>
      <c r="D62" s="532">
        <v>47.74</v>
      </c>
      <c r="E62" s="532">
        <v>-13.740000000000004</v>
      </c>
      <c r="F62" s="533">
        <f t="shared" si="0"/>
        <v>-10000</v>
      </c>
    </row>
    <row r="63" spans="2:6" x14ac:dyDescent="0.25">
      <c r="B63" s="531">
        <v>44280</v>
      </c>
      <c r="C63" s="532">
        <v>104.49000000000001</v>
      </c>
      <c r="D63" s="532">
        <v>43.019999999999996</v>
      </c>
      <c r="E63" s="532">
        <v>-16.140000000000004</v>
      </c>
      <c r="F63" s="533">
        <f t="shared" si="0"/>
        <v>-10000</v>
      </c>
    </row>
    <row r="64" spans="2:6" x14ac:dyDescent="0.25">
      <c r="B64" s="531">
        <v>44281</v>
      </c>
      <c r="C64" s="532">
        <v>109.55</v>
      </c>
      <c r="D64" s="532">
        <v>37.61</v>
      </c>
      <c r="E64" s="532">
        <v>-18.520000000000003</v>
      </c>
      <c r="F64" s="533">
        <f t="shared" si="0"/>
        <v>-10000</v>
      </c>
    </row>
    <row r="65" spans="2:6" x14ac:dyDescent="0.25">
      <c r="B65" s="531">
        <v>44284</v>
      </c>
      <c r="C65" s="532">
        <v>116.62</v>
      </c>
      <c r="D65" s="532">
        <v>31.77</v>
      </c>
      <c r="E65" s="532">
        <v>-18.149999999999999</v>
      </c>
      <c r="F65" s="533">
        <f t="shared" si="0"/>
        <v>-10000</v>
      </c>
    </row>
    <row r="66" spans="2:6" x14ac:dyDescent="0.25">
      <c r="B66" s="531">
        <v>44285</v>
      </c>
      <c r="C66" s="532">
        <v>125.67</v>
      </c>
      <c r="D66" s="532">
        <v>30.439999999999998</v>
      </c>
      <c r="E66" s="532">
        <v>-17.740000000000002</v>
      </c>
      <c r="F66" s="533">
        <f t="shared" si="0"/>
        <v>-10000</v>
      </c>
    </row>
    <row r="67" spans="2:6" x14ac:dyDescent="0.25">
      <c r="B67" s="531">
        <v>44286</v>
      </c>
      <c r="C67" s="532">
        <v>133.91000000000003</v>
      </c>
      <c r="D67" s="532">
        <v>30.119999999999997</v>
      </c>
      <c r="E67" s="532">
        <v>-16.43</v>
      </c>
      <c r="F67" s="533">
        <f t="shared" si="0"/>
        <v>-10000</v>
      </c>
    </row>
    <row r="68" spans="2:6" x14ac:dyDescent="0.25">
      <c r="B68" s="531">
        <v>44287</v>
      </c>
      <c r="C68" s="532">
        <v>142.14000000000001</v>
      </c>
      <c r="D68" s="532">
        <v>29.670000000000005</v>
      </c>
      <c r="E68" s="532">
        <v>-15.470000000000002</v>
      </c>
      <c r="F68" s="533">
        <f t="shared" si="0"/>
        <v>-10000</v>
      </c>
    </row>
    <row r="69" spans="2:6" x14ac:dyDescent="0.25">
      <c r="B69" s="531">
        <v>44288</v>
      </c>
      <c r="C69" s="532">
        <v>150.43</v>
      </c>
      <c r="D69" s="532">
        <v>29.22</v>
      </c>
      <c r="E69" s="532">
        <v>-14.530000000000001</v>
      </c>
      <c r="F69" s="533">
        <f t="shared" si="0"/>
        <v>-10000</v>
      </c>
    </row>
    <row r="70" spans="2:6" x14ac:dyDescent="0.25">
      <c r="B70" s="531">
        <v>44291</v>
      </c>
      <c r="C70" s="532">
        <v>158.71</v>
      </c>
      <c r="D70" s="532">
        <v>29.190000000000005</v>
      </c>
      <c r="E70" s="532">
        <v>-13.360000000000003</v>
      </c>
      <c r="F70" s="533">
        <f t="shared" ref="F70:F133" si="1">F69</f>
        <v>-10000</v>
      </c>
    </row>
    <row r="71" spans="2:6" x14ac:dyDescent="0.25">
      <c r="B71" s="531">
        <v>44292</v>
      </c>
      <c r="C71" s="532">
        <v>166.72</v>
      </c>
      <c r="D71" s="532">
        <v>30.03</v>
      </c>
      <c r="E71" s="532">
        <v>-11.959999999999999</v>
      </c>
      <c r="F71" s="533">
        <f t="shared" si="1"/>
        <v>-10000</v>
      </c>
    </row>
    <row r="72" spans="2:6" x14ac:dyDescent="0.25">
      <c r="B72" s="531">
        <v>44293</v>
      </c>
      <c r="C72" s="532">
        <v>168.75</v>
      </c>
      <c r="D72" s="532">
        <v>31.689999999999998</v>
      </c>
      <c r="E72" s="532">
        <v>-10.709999999999999</v>
      </c>
      <c r="F72" s="533">
        <f t="shared" si="1"/>
        <v>-10000</v>
      </c>
    </row>
    <row r="73" spans="2:6" x14ac:dyDescent="0.25">
      <c r="B73" s="531">
        <v>44294</v>
      </c>
      <c r="C73" s="532">
        <v>170.52</v>
      </c>
      <c r="D73" s="532">
        <v>33.06</v>
      </c>
      <c r="E73" s="532">
        <v>-9.51</v>
      </c>
      <c r="F73" s="533">
        <f t="shared" si="1"/>
        <v>-10000</v>
      </c>
    </row>
    <row r="74" spans="2:6" x14ac:dyDescent="0.25">
      <c r="B74" s="531">
        <v>44295</v>
      </c>
      <c r="C74" s="532">
        <v>169.04000000000002</v>
      </c>
      <c r="D74" s="532">
        <v>34.339999999999996</v>
      </c>
      <c r="E74" s="532">
        <v>-8.370000000000001</v>
      </c>
      <c r="F74" s="533">
        <f t="shared" si="1"/>
        <v>-10000</v>
      </c>
    </row>
    <row r="75" spans="2:6" x14ac:dyDescent="0.25">
      <c r="B75" s="531">
        <v>44298</v>
      </c>
      <c r="C75" s="532">
        <v>167.74</v>
      </c>
      <c r="D75" s="532">
        <v>35.82</v>
      </c>
      <c r="E75" s="532">
        <v>-7.33</v>
      </c>
      <c r="F75" s="533">
        <f t="shared" si="1"/>
        <v>-10000</v>
      </c>
    </row>
    <row r="76" spans="2:6" x14ac:dyDescent="0.25">
      <c r="B76" s="531">
        <v>44299</v>
      </c>
      <c r="C76" s="532">
        <v>164.11</v>
      </c>
      <c r="D76" s="532">
        <v>36.959999999999994</v>
      </c>
      <c r="E76" s="532">
        <v>-7.85</v>
      </c>
      <c r="F76" s="533">
        <f t="shared" si="1"/>
        <v>-10000</v>
      </c>
    </row>
    <row r="77" spans="2:6" x14ac:dyDescent="0.25">
      <c r="B77" s="531">
        <v>44300</v>
      </c>
      <c r="C77" s="532">
        <v>161.28</v>
      </c>
      <c r="D77" s="532">
        <v>37.929999999999993</v>
      </c>
      <c r="E77" s="532">
        <v>-9.2900000000000009</v>
      </c>
      <c r="F77" s="533">
        <f t="shared" si="1"/>
        <v>-10000</v>
      </c>
    </row>
    <row r="78" spans="2:6" x14ac:dyDescent="0.25">
      <c r="B78" s="531">
        <v>44301</v>
      </c>
      <c r="C78" s="532">
        <v>158.38</v>
      </c>
      <c r="D78" s="532">
        <v>38.239999999999995</v>
      </c>
      <c r="E78" s="532">
        <v>-10.41</v>
      </c>
      <c r="F78" s="533">
        <f t="shared" si="1"/>
        <v>-10000</v>
      </c>
    </row>
    <row r="79" spans="2:6" x14ac:dyDescent="0.25">
      <c r="B79" s="531">
        <v>44302</v>
      </c>
      <c r="C79" s="532">
        <v>155.32</v>
      </c>
      <c r="D79" s="532">
        <v>38.71</v>
      </c>
      <c r="E79" s="532">
        <v>-7.580000000000001</v>
      </c>
      <c r="F79" s="533">
        <f t="shared" si="1"/>
        <v>-10000</v>
      </c>
    </row>
    <row r="80" spans="2:6" x14ac:dyDescent="0.25">
      <c r="B80" s="531">
        <v>44305</v>
      </c>
      <c r="C80" s="532">
        <v>151.94999999999999</v>
      </c>
      <c r="D80" s="532">
        <v>38.200000000000003</v>
      </c>
      <c r="E80" s="532">
        <v>-4.9300000000000015</v>
      </c>
      <c r="F80" s="533">
        <f t="shared" si="1"/>
        <v>-10000</v>
      </c>
    </row>
    <row r="81" spans="2:6" x14ac:dyDescent="0.25">
      <c r="B81" s="531">
        <v>44306</v>
      </c>
      <c r="C81" s="532">
        <v>148.68</v>
      </c>
      <c r="D81" s="532">
        <v>37.450000000000003</v>
      </c>
      <c r="E81" s="532">
        <v>-2.5200000000000009</v>
      </c>
      <c r="F81" s="533">
        <f t="shared" si="1"/>
        <v>-10000</v>
      </c>
    </row>
    <row r="82" spans="2:6" x14ac:dyDescent="0.25">
      <c r="B82" s="531">
        <v>44307</v>
      </c>
      <c r="C82" s="532">
        <v>144.79</v>
      </c>
      <c r="D82" s="532">
        <v>36.470000000000006</v>
      </c>
      <c r="E82" s="532">
        <v>3.0000000000000072E-2</v>
      </c>
      <c r="F82" s="533">
        <f t="shared" si="1"/>
        <v>-10000</v>
      </c>
    </row>
    <row r="83" spans="2:6" x14ac:dyDescent="0.25">
      <c r="B83" s="531">
        <v>44308</v>
      </c>
      <c r="C83" s="532">
        <v>141.05000000000001</v>
      </c>
      <c r="D83" s="532">
        <v>35.519999999999996</v>
      </c>
      <c r="E83" s="532">
        <v>2.6199999999999983</v>
      </c>
      <c r="F83" s="533">
        <f t="shared" si="1"/>
        <v>-10000</v>
      </c>
    </row>
    <row r="84" spans="2:6" x14ac:dyDescent="0.25">
      <c r="B84" s="531">
        <v>44309</v>
      </c>
      <c r="C84" s="532">
        <v>140.45999999999998</v>
      </c>
      <c r="D84" s="532">
        <v>36.18</v>
      </c>
      <c r="E84" s="532">
        <v>5.26</v>
      </c>
      <c r="F84" s="533">
        <f t="shared" si="1"/>
        <v>-10000</v>
      </c>
    </row>
    <row r="85" spans="2:6" x14ac:dyDescent="0.25">
      <c r="B85" s="531">
        <v>44312</v>
      </c>
      <c r="C85" s="532">
        <v>138.66</v>
      </c>
      <c r="D85" s="532">
        <v>36.480000000000004</v>
      </c>
      <c r="E85" s="532">
        <v>7.9599999999999991</v>
      </c>
      <c r="F85" s="533">
        <f t="shared" si="1"/>
        <v>-10000</v>
      </c>
    </row>
    <row r="86" spans="2:6" x14ac:dyDescent="0.25">
      <c r="B86" s="531">
        <v>44313</v>
      </c>
      <c r="C86" s="532">
        <v>137.01999999999998</v>
      </c>
      <c r="D86" s="532">
        <v>36.93</v>
      </c>
      <c r="E86" s="532">
        <v>12.2</v>
      </c>
      <c r="F86" s="533">
        <f t="shared" si="1"/>
        <v>-10000</v>
      </c>
    </row>
    <row r="87" spans="2:6" x14ac:dyDescent="0.25">
      <c r="B87" s="531">
        <v>44314</v>
      </c>
      <c r="C87" s="532">
        <v>134.74</v>
      </c>
      <c r="D87" s="532">
        <v>37.480000000000004</v>
      </c>
      <c r="E87" s="532">
        <v>16.509999999999998</v>
      </c>
      <c r="F87" s="533">
        <f t="shared" si="1"/>
        <v>-10000</v>
      </c>
    </row>
    <row r="88" spans="2:6" x14ac:dyDescent="0.25">
      <c r="B88" s="531">
        <v>44315</v>
      </c>
      <c r="C88" s="532">
        <v>136.33000000000001</v>
      </c>
      <c r="D88" s="532">
        <v>37.410000000000004</v>
      </c>
      <c r="E88" s="532">
        <v>20.9</v>
      </c>
      <c r="F88" s="533">
        <f t="shared" si="1"/>
        <v>-10000</v>
      </c>
    </row>
    <row r="89" spans="2:6" x14ac:dyDescent="0.25">
      <c r="B89" s="531">
        <v>44316</v>
      </c>
      <c r="C89" s="532">
        <v>138.63000000000002</v>
      </c>
      <c r="D89" s="532">
        <v>37.489999999999995</v>
      </c>
      <c r="E89" s="532">
        <v>21.49</v>
      </c>
      <c r="F89" s="533">
        <f t="shared" si="1"/>
        <v>-10000</v>
      </c>
    </row>
    <row r="90" spans="2:6" x14ac:dyDescent="0.25">
      <c r="B90" s="531">
        <v>44319</v>
      </c>
      <c r="C90" s="532">
        <v>140.87</v>
      </c>
      <c r="D90" s="532">
        <v>36.32</v>
      </c>
      <c r="E90" s="532">
        <v>22.219999999999995</v>
      </c>
      <c r="F90" s="533">
        <f t="shared" si="1"/>
        <v>-10000</v>
      </c>
    </row>
    <row r="91" spans="2:6" x14ac:dyDescent="0.25">
      <c r="B91" s="531">
        <v>44320</v>
      </c>
      <c r="C91" s="532">
        <v>143.28</v>
      </c>
      <c r="D91" s="532">
        <v>35.440000000000005</v>
      </c>
      <c r="E91" s="532">
        <v>22.9</v>
      </c>
      <c r="F91" s="533">
        <f t="shared" si="1"/>
        <v>-10000</v>
      </c>
    </row>
    <row r="92" spans="2:6" x14ac:dyDescent="0.25">
      <c r="B92" s="531">
        <v>44321</v>
      </c>
      <c r="C92" s="532">
        <v>146.10999999999999</v>
      </c>
      <c r="D92" s="532">
        <v>34.769999999999996</v>
      </c>
      <c r="E92" s="532">
        <v>23.52</v>
      </c>
      <c r="F92" s="533">
        <f t="shared" si="1"/>
        <v>-10000</v>
      </c>
    </row>
    <row r="93" spans="2:6" x14ac:dyDescent="0.25">
      <c r="B93" s="531">
        <v>44322</v>
      </c>
      <c r="C93" s="532">
        <v>149.34</v>
      </c>
      <c r="D93" s="532">
        <v>34.17</v>
      </c>
      <c r="E93" s="532">
        <v>24.07</v>
      </c>
      <c r="F93" s="533">
        <f t="shared" si="1"/>
        <v>-10000</v>
      </c>
    </row>
    <row r="94" spans="2:6" x14ac:dyDescent="0.25">
      <c r="B94" s="531">
        <v>44323</v>
      </c>
      <c r="C94" s="532">
        <v>151.12</v>
      </c>
      <c r="D94" s="532">
        <v>31.71</v>
      </c>
      <c r="E94" s="532">
        <v>26.310000000000002</v>
      </c>
      <c r="F94" s="533">
        <f t="shared" si="1"/>
        <v>-10000</v>
      </c>
    </row>
    <row r="95" spans="2:6" x14ac:dyDescent="0.25">
      <c r="B95" s="531">
        <v>44326</v>
      </c>
      <c r="C95" s="532">
        <v>154.03</v>
      </c>
      <c r="D95" s="532">
        <v>29.939999999999998</v>
      </c>
      <c r="E95" s="532">
        <v>28.21</v>
      </c>
      <c r="F95" s="533">
        <f t="shared" si="1"/>
        <v>-10000</v>
      </c>
    </row>
    <row r="96" spans="2:6" x14ac:dyDescent="0.25">
      <c r="B96" s="531">
        <v>44327</v>
      </c>
      <c r="C96" s="532">
        <v>157.57999999999998</v>
      </c>
      <c r="D96" s="532">
        <v>27.459999999999997</v>
      </c>
      <c r="E96" s="532">
        <v>30.060000000000002</v>
      </c>
      <c r="F96" s="533">
        <f t="shared" si="1"/>
        <v>-10000</v>
      </c>
    </row>
    <row r="97" spans="2:6" x14ac:dyDescent="0.25">
      <c r="B97" s="531">
        <v>44328</v>
      </c>
      <c r="C97" s="532">
        <v>161.58999999999997</v>
      </c>
      <c r="D97" s="532">
        <v>27.979999999999997</v>
      </c>
      <c r="E97" s="532">
        <v>30.919999999999998</v>
      </c>
      <c r="F97" s="533">
        <f t="shared" si="1"/>
        <v>-10000</v>
      </c>
    </row>
    <row r="98" spans="2:6" x14ac:dyDescent="0.25">
      <c r="B98" s="531">
        <v>44329</v>
      </c>
      <c r="C98" s="532">
        <v>161.67999999999998</v>
      </c>
      <c r="D98" s="532">
        <v>28.49</v>
      </c>
      <c r="E98" s="532">
        <v>31.7</v>
      </c>
      <c r="F98" s="533">
        <f t="shared" si="1"/>
        <v>-10000</v>
      </c>
    </row>
    <row r="99" spans="2:6" x14ac:dyDescent="0.25">
      <c r="B99" s="531">
        <v>44330</v>
      </c>
      <c r="C99" s="532">
        <v>161.01</v>
      </c>
      <c r="D99" s="532">
        <v>26.68</v>
      </c>
      <c r="E99" s="532">
        <v>32.32</v>
      </c>
      <c r="F99" s="533">
        <f t="shared" si="1"/>
        <v>-10000</v>
      </c>
    </row>
    <row r="100" spans="2:6" x14ac:dyDescent="0.25">
      <c r="B100" s="531">
        <v>44333</v>
      </c>
      <c r="C100" s="532">
        <v>160.10999999999999</v>
      </c>
      <c r="D100" s="532">
        <v>25.54</v>
      </c>
      <c r="E100" s="532">
        <v>24.5</v>
      </c>
      <c r="F100" s="533">
        <f t="shared" si="1"/>
        <v>-10000</v>
      </c>
    </row>
    <row r="101" spans="2:6" x14ac:dyDescent="0.25">
      <c r="B101" s="531">
        <v>44334</v>
      </c>
      <c r="C101" s="532">
        <v>158.91</v>
      </c>
      <c r="D101" s="532">
        <v>23.690000000000005</v>
      </c>
      <c r="E101" s="532">
        <v>16.739999999999998</v>
      </c>
      <c r="F101" s="533">
        <f t="shared" si="1"/>
        <v>-10000</v>
      </c>
    </row>
    <row r="102" spans="2:6" x14ac:dyDescent="0.25">
      <c r="B102" s="531">
        <v>44335</v>
      </c>
      <c r="C102" s="532">
        <v>156.54</v>
      </c>
      <c r="D102" s="532">
        <v>21.830000000000002</v>
      </c>
      <c r="E102" s="532">
        <v>9.0299999999999994</v>
      </c>
      <c r="F102" s="533">
        <f t="shared" si="1"/>
        <v>-10000</v>
      </c>
    </row>
    <row r="103" spans="2:6" x14ac:dyDescent="0.25">
      <c r="B103" s="531">
        <v>44336</v>
      </c>
      <c r="C103" s="532">
        <v>153.57</v>
      </c>
      <c r="D103" s="532">
        <v>19.550000000000004</v>
      </c>
      <c r="E103" s="532">
        <v>1.3900000000000006</v>
      </c>
      <c r="F103" s="533">
        <f t="shared" si="1"/>
        <v>-10000</v>
      </c>
    </row>
    <row r="104" spans="2:6" x14ac:dyDescent="0.25">
      <c r="B104" s="531">
        <v>44337</v>
      </c>
      <c r="C104" s="532">
        <v>151.54999999999998</v>
      </c>
      <c r="D104" s="532">
        <v>19.100000000000001</v>
      </c>
      <c r="E104" s="532">
        <v>-7.95</v>
      </c>
      <c r="F104" s="533">
        <f t="shared" si="1"/>
        <v>-10000</v>
      </c>
    </row>
    <row r="105" spans="2:6" x14ac:dyDescent="0.25">
      <c r="B105" s="531">
        <v>44340</v>
      </c>
      <c r="C105" s="532">
        <v>149.05000000000001</v>
      </c>
      <c r="D105" s="532">
        <v>18.160000000000004</v>
      </c>
      <c r="E105" s="532">
        <v>-16.98</v>
      </c>
      <c r="F105" s="533">
        <f t="shared" si="1"/>
        <v>-10000</v>
      </c>
    </row>
    <row r="106" spans="2:6" x14ac:dyDescent="0.25">
      <c r="B106" s="531">
        <v>44341</v>
      </c>
      <c r="C106" s="532">
        <v>146.13999999999999</v>
      </c>
      <c r="D106" s="532">
        <v>16.62</v>
      </c>
      <c r="E106" s="532">
        <v>-25.98</v>
      </c>
      <c r="F106" s="533">
        <f t="shared" si="1"/>
        <v>-10000</v>
      </c>
    </row>
    <row r="107" spans="2:6" x14ac:dyDescent="0.25">
      <c r="B107" s="531">
        <v>44342</v>
      </c>
      <c r="C107" s="532">
        <v>143.61000000000001</v>
      </c>
      <c r="D107" s="532">
        <v>12.15</v>
      </c>
      <c r="E107" s="532">
        <v>-34.03</v>
      </c>
      <c r="F107" s="533">
        <f t="shared" si="1"/>
        <v>-10000</v>
      </c>
    </row>
    <row r="108" spans="2:6" x14ac:dyDescent="0.25">
      <c r="B108" s="531">
        <v>44343</v>
      </c>
      <c r="C108" s="532">
        <v>142.07000000000002</v>
      </c>
      <c r="D108" s="532">
        <v>8.0999999999999979</v>
      </c>
      <c r="E108" s="532">
        <v>-42.03</v>
      </c>
      <c r="F108" s="533">
        <f t="shared" si="1"/>
        <v>-10000</v>
      </c>
    </row>
    <row r="109" spans="2:6" x14ac:dyDescent="0.25">
      <c r="B109" s="531">
        <v>44344</v>
      </c>
      <c r="C109" s="532">
        <v>141.74</v>
      </c>
      <c r="D109" s="532">
        <v>6.1499999999999995</v>
      </c>
      <c r="E109" s="532">
        <v>-49.980000000000004</v>
      </c>
      <c r="F109" s="533">
        <f t="shared" si="1"/>
        <v>-10000</v>
      </c>
    </row>
    <row r="110" spans="2:6" x14ac:dyDescent="0.25">
      <c r="B110" s="531">
        <v>44347</v>
      </c>
      <c r="C110" s="532">
        <v>142.25000000000003</v>
      </c>
      <c r="D110" s="532">
        <v>5.35</v>
      </c>
      <c r="E110" s="532">
        <v>-49.74</v>
      </c>
      <c r="F110" s="533">
        <f t="shared" si="1"/>
        <v>-10000</v>
      </c>
    </row>
    <row r="111" spans="2:6" x14ac:dyDescent="0.25">
      <c r="B111" s="531">
        <v>44348</v>
      </c>
      <c r="C111" s="532">
        <v>143.28000000000003</v>
      </c>
      <c r="D111" s="532">
        <v>5.8</v>
      </c>
      <c r="E111" s="532">
        <v>-49.5</v>
      </c>
      <c r="F111" s="533">
        <f t="shared" si="1"/>
        <v>-10000</v>
      </c>
    </row>
    <row r="112" spans="2:6" x14ac:dyDescent="0.25">
      <c r="B112" s="531">
        <v>44349</v>
      </c>
      <c r="C112" s="532">
        <v>144.76000000000002</v>
      </c>
      <c r="D112" s="532">
        <v>6.3599999999999994</v>
      </c>
      <c r="E112" s="532">
        <v>-49.290000000000006</v>
      </c>
      <c r="F112" s="533">
        <f t="shared" si="1"/>
        <v>-10000</v>
      </c>
    </row>
    <row r="113" spans="2:6" x14ac:dyDescent="0.25">
      <c r="B113" s="531">
        <v>44350</v>
      </c>
      <c r="C113" s="532">
        <v>146.53000000000003</v>
      </c>
      <c r="D113" s="532">
        <v>7.7399999999999993</v>
      </c>
      <c r="E113" s="532">
        <v>-49.260000000000005</v>
      </c>
      <c r="F113" s="533">
        <f t="shared" si="1"/>
        <v>-10000</v>
      </c>
    </row>
    <row r="114" spans="2:6" x14ac:dyDescent="0.25">
      <c r="B114" s="531">
        <v>44351</v>
      </c>
      <c r="C114" s="532">
        <v>146.92000000000002</v>
      </c>
      <c r="D114" s="532">
        <v>7.32</v>
      </c>
      <c r="E114" s="532">
        <v>-49.28</v>
      </c>
      <c r="F114" s="533">
        <f t="shared" si="1"/>
        <v>-10000</v>
      </c>
    </row>
    <row r="115" spans="2:6" x14ac:dyDescent="0.25">
      <c r="B115" s="531">
        <v>44354</v>
      </c>
      <c r="C115" s="532">
        <v>147.22999999999996</v>
      </c>
      <c r="D115" s="532">
        <v>7.5900000000000007</v>
      </c>
      <c r="E115" s="532">
        <v>-50.44</v>
      </c>
      <c r="F115" s="533">
        <f t="shared" si="1"/>
        <v>-10000</v>
      </c>
    </row>
    <row r="116" spans="2:6" x14ac:dyDescent="0.25">
      <c r="B116" s="531">
        <v>44355</v>
      </c>
      <c r="C116" s="532">
        <v>146.63</v>
      </c>
      <c r="D116" s="532">
        <v>8.5500000000000007</v>
      </c>
      <c r="E116" s="532">
        <v>-51.510000000000005</v>
      </c>
      <c r="F116" s="533">
        <f t="shared" si="1"/>
        <v>-10000</v>
      </c>
    </row>
    <row r="117" spans="2:6" x14ac:dyDescent="0.25">
      <c r="B117" s="531">
        <v>44356</v>
      </c>
      <c r="C117" s="532">
        <v>145.81</v>
      </c>
      <c r="D117" s="532">
        <v>9.5499999999999989</v>
      </c>
      <c r="E117" s="532">
        <v>-52.46</v>
      </c>
      <c r="F117" s="533">
        <f t="shared" si="1"/>
        <v>-10000</v>
      </c>
    </row>
    <row r="118" spans="2:6" x14ac:dyDescent="0.25">
      <c r="B118" s="531">
        <v>44357</v>
      </c>
      <c r="C118" s="532">
        <v>144.44</v>
      </c>
      <c r="D118" s="532">
        <v>11.729999999999999</v>
      </c>
      <c r="E118" s="532">
        <v>-53.239999999999995</v>
      </c>
      <c r="F118" s="533">
        <f t="shared" si="1"/>
        <v>-10000</v>
      </c>
    </row>
    <row r="119" spans="2:6" x14ac:dyDescent="0.25">
      <c r="B119" s="531">
        <v>44358</v>
      </c>
      <c r="C119" s="532">
        <v>141.86000000000001</v>
      </c>
      <c r="D119" s="532">
        <v>16</v>
      </c>
      <c r="E119" s="532">
        <v>-53.820000000000007</v>
      </c>
      <c r="F119" s="533">
        <f t="shared" si="1"/>
        <v>-10000</v>
      </c>
    </row>
    <row r="120" spans="2:6" x14ac:dyDescent="0.25">
      <c r="B120" s="531">
        <v>44361</v>
      </c>
      <c r="C120" s="532">
        <v>138.93</v>
      </c>
      <c r="D120" s="532">
        <v>21.22</v>
      </c>
      <c r="E120" s="532">
        <v>-53.989999999999995</v>
      </c>
      <c r="F120" s="533">
        <f t="shared" si="1"/>
        <v>-10000</v>
      </c>
    </row>
    <row r="121" spans="2:6" x14ac:dyDescent="0.25">
      <c r="B121" s="531">
        <v>44362</v>
      </c>
      <c r="C121" s="532">
        <v>135.55000000000001</v>
      </c>
      <c r="D121" s="532">
        <v>25.34</v>
      </c>
      <c r="E121" s="532">
        <v>-54.179999999999993</v>
      </c>
      <c r="F121" s="533">
        <f t="shared" si="1"/>
        <v>-10000</v>
      </c>
    </row>
    <row r="122" spans="2:6" x14ac:dyDescent="0.25">
      <c r="B122" s="531">
        <v>44363</v>
      </c>
      <c r="C122" s="532">
        <v>132.39000000000001</v>
      </c>
      <c r="D122" s="532">
        <v>28.909999999999997</v>
      </c>
      <c r="E122" s="532">
        <v>-57.1</v>
      </c>
      <c r="F122" s="533">
        <f t="shared" si="1"/>
        <v>-10000</v>
      </c>
    </row>
    <row r="123" spans="2:6" x14ac:dyDescent="0.25">
      <c r="B123" s="531">
        <v>44364</v>
      </c>
      <c r="C123" s="532">
        <v>129.19999999999999</v>
      </c>
      <c r="D123" s="532">
        <v>32.03</v>
      </c>
      <c r="E123" s="532">
        <v>-59.85</v>
      </c>
      <c r="F123" s="533">
        <f t="shared" si="1"/>
        <v>-10000</v>
      </c>
    </row>
    <row r="124" spans="2:6" x14ac:dyDescent="0.25">
      <c r="B124" s="531">
        <v>44365</v>
      </c>
      <c r="C124" s="532">
        <v>126.2</v>
      </c>
      <c r="D124" s="532">
        <v>35.46</v>
      </c>
      <c r="E124" s="532">
        <v>-62.56</v>
      </c>
      <c r="F124" s="533">
        <f t="shared" si="1"/>
        <v>-10000</v>
      </c>
    </row>
    <row r="125" spans="2:6" x14ac:dyDescent="0.25">
      <c r="B125" s="531">
        <v>44368</v>
      </c>
      <c r="C125" s="532">
        <v>121.41999999999999</v>
      </c>
      <c r="D125" s="532">
        <v>38.71</v>
      </c>
      <c r="E125" s="532">
        <v>-64.190000000000012</v>
      </c>
      <c r="F125" s="533">
        <f t="shared" si="1"/>
        <v>-10000</v>
      </c>
    </row>
    <row r="126" spans="2:6" x14ac:dyDescent="0.25">
      <c r="B126" s="531">
        <v>44369</v>
      </c>
      <c r="C126" s="532">
        <v>117.27999999999997</v>
      </c>
      <c r="D126" s="532">
        <v>41.970000000000006</v>
      </c>
      <c r="E126" s="532">
        <v>-65.930000000000007</v>
      </c>
      <c r="F126" s="533">
        <f t="shared" si="1"/>
        <v>-10000</v>
      </c>
    </row>
    <row r="127" spans="2:6" x14ac:dyDescent="0.25">
      <c r="B127" s="531">
        <v>44370</v>
      </c>
      <c r="C127" s="532">
        <v>113.83999999999999</v>
      </c>
      <c r="D127" s="532">
        <v>43.61</v>
      </c>
      <c r="E127" s="532">
        <v>-67.820000000000007</v>
      </c>
      <c r="F127" s="533">
        <f t="shared" si="1"/>
        <v>-10000</v>
      </c>
    </row>
    <row r="128" spans="2:6" x14ac:dyDescent="0.25">
      <c r="B128" s="531">
        <v>44371</v>
      </c>
      <c r="C128" s="532">
        <v>110.46</v>
      </c>
      <c r="D128" s="532">
        <v>43.73</v>
      </c>
      <c r="E128" s="532">
        <v>-69.929999999999993</v>
      </c>
      <c r="F128" s="533">
        <f t="shared" si="1"/>
        <v>-10000</v>
      </c>
    </row>
    <row r="129" spans="2:6" x14ac:dyDescent="0.25">
      <c r="B129" s="531">
        <v>44372</v>
      </c>
      <c r="C129" s="532">
        <v>107.82000000000001</v>
      </c>
      <c r="D129" s="532">
        <v>41.269999999999996</v>
      </c>
      <c r="E129" s="532">
        <v>-72.299999999999983</v>
      </c>
      <c r="F129" s="533">
        <f t="shared" si="1"/>
        <v>-10000</v>
      </c>
    </row>
    <row r="130" spans="2:6" x14ac:dyDescent="0.25">
      <c r="B130" s="531">
        <v>44375</v>
      </c>
      <c r="C130" s="532">
        <v>105.17</v>
      </c>
      <c r="D130" s="532">
        <v>37.249999999999993</v>
      </c>
      <c r="E130" s="532">
        <v>-75.239999999999995</v>
      </c>
      <c r="F130" s="533">
        <f t="shared" si="1"/>
        <v>-10000</v>
      </c>
    </row>
    <row r="131" spans="2:6" x14ac:dyDescent="0.25">
      <c r="B131" s="531">
        <v>44376</v>
      </c>
      <c r="C131" s="532">
        <v>103.39000000000001</v>
      </c>
      <c r="D131" s="532">
        <v>34.26</v>
      </c>
      <c r="E131" s="532">
        <v>-78.12</v>
      </c>
      <c r="F131" s="533">
        <f t="shared" si="1"/>
        <v>-10000</v>
      </c>
    </row>
    <row r="132" spans="2:6" x14ac:dyDescent="0.25">
      <c r="B132" s="531">
        <v>44377</v>
      </c>
      <c r="C132" s="532">
        <v>101.92999999999999</v>
      </c>
      <c r="D132" s="532">
        <v>31.78</v>
      </c>
      <c r="E132" s="532">
        <v>-78.250000000000014</v>
      </c>
      <c r="F132" s="533">
        <f t="shared" si="1"/>
        <v>-10000</v>
      </c>
    </row>
    <row r="133" spans="2:6" x14ac:dyDescent="0.25">
      <c r="B133" s="531">
        <v>44378</v>
      </c>
      <c r="C133" s="532">
        <v>100.41</v>
      </c>
      <c r="D133" s="532">
        <v>29.21</v>
      </c>
      <c r="E133" s="532">
        <v>-78.590000000000018</v>
      </c>
      <c r="F133" s="533">
        <f t="shared" si="1"/>
        <v>-10000</v>
      </c>
    </row>
    <row r="134" spans="2:6" x14ac:dyDescent="0.25">
      <c r="B134" s="531">
        <v>44379</v>
      </c>
      <c r="C134" s="532">
        <v>99.759999999999991</v>
      </c>
      <c r="D134" s="532">
        <v>26.160000000000004</v>
      </c>
      <c r="E134" s="532">
        <v>-79.23</v>
      </c>
      <c r="F134" s="533">
        <f t="shared" ref="F134:F197" si="2">F133</f>
        <v>-10000</v>
      </c>
    </row>
    <row r="135" spans="2:6" x14ac:dyDescent="0.25">
      <c r="B135" s="531">
        <v>44382</v>
      </c>
      <c r="C135" s="532">
        <v>101.42999999999999</v>
      </c>
      <c r="D135" s="532">
        <v>22.660000000000004</v>
      </c>
      <c r="E135" s="532">
        <v>-80.45</v>
      </c>
      <c r="F135" s="533">
        <f t="shared" si="2"/>
        <v>-10000</v>
      </c>
    </row>
    <row r="136" spans="2:6" x14ac:dyDescent="0.25">
      <c r="B136" s="531">
        <v>44383</v>
      </c>
      <c r="C136" s="532">
        <v>102.17000000000002</v>
      </c>
      <c r="D136" s="532">
        <v>18.2</v>
      </c>
      <c r="E136" s="532">
        <v>-81.67</v>
      </c>
      <c r="F136" s="533">
        <f t="shared" si="2"/>
        <v>-10000</v>
      </c>
    </row>
    <row r="137" spans="2:6" x14ac:dyDescent="0.25">
      <c r="B137" s="531">
        <v>44384</v>
      </c>
      <c r="C137" s="532">
        <v>102.07000000000002</v>
      </c>
      <c r="D137" s="532">
        <v>15.289999999999997</v>
      </c>
      <c r="E137" s="532">
        <v>-82.7</v>
      </c>
      <c r="F137" s="533">
        <f t="shared" si="2"/>
        <v>-10000</v>
      </c>
    </row>
    <row r="138" spans="2:6" x14ac:dyDescent="0.25">
      <c r="B138" s="531">
        <v>44385</v>
      </c>
      <c r="C138" s="532">
        <v>101.51000000000002</v>
      </c>
      <c r="D138" s="532">
        <v>12.679999999999998</v>
      </c>
      <c r="E138" s="532">
        <v>-83.73</v>
      </c>
      <c r="F138" s="533">
        <f t="shared" si="2"/>
        <v>-10000</v>
      </c>
    </row>
    <row r="139" spans="2:6" x14ac:dyDescent="0.25">
      <c r="B139" s="531">
        <v>44386</v>
      </c>
      <c r="C139" s="532">
        <v>99.970000000000013</v>
      </c>
      <c r="D139" s="532">
        <v>10.4</v>
      </c>
      <c r="E139" s="532">
        <v>-83.03</v>
      </c>
      <c r="F139" s="533">
        <f t="shared" si="2"/>
        <v>-10000</v>
      </c>
    </row>
    <row r="140" spans="2:6" x14ac:dyDescent="0.25">
      <c r="B140" s="531">
        <v>44389</v>
      </c>
      <c r="C140" s="532">
        <v>98.43</v>
      </c>
      <c r="D140" s="532">
        <v>8.44</v>
      </c>
      <c r="E140" s="532">
        <v>-82.31</v>
      </c>
      <c r="F140" s="533">
        <f t="shared" si="2"/>
        <v>-10000</v>
      </c>
    </row>
    <row r="141" spans="2:6" x14ac:dyDescent="0.25">
      <c r="B141" s="531">
        <v>44390</v>
      </c>
      <c r="C141" s="532">
        <v>96.170000000000016</v>
      </c>
      <c r="D141" s="532">
        <v>8.51</v>
      </c>
      <c r="E141" s="532">
        <v>-80.23</v>
      </c>
      <c r="F141" s="533">
        <f t="shared" si="2"/>
        <v>-10000</v>
      </c>
    </row>
    <row r="142" spans="2:6" x14ac:dyDescent="0.25">
      <c r="B142" s="531">
        <v>44391</v>
      </c>
      <c r="C142" s="532">
        <v>93.42</v>
      </c>
      <c r="D142" s="532">
        <v>8.77</v>
      </c>
      <c r="E142" s="532">
        <v>-78.72</v>
      </c>
      <c r="F142" s="533">
        <f t="shared" si="2"/>
        <v>-10000</v>
      </c>
    </row>
    <row r="143" spans="2:6" x14ac:dyDescent="0.25">
      <c r="B143" s="531">
        <v>44392</v>
      </c>
      <c r="C143" s="532">
        <v>90.47</v>
      </c>
      <c r="D143" s="532">
        <v>9.57</v>
      </c>
      <c r="E143" s="532">
        <v>-75.609999999999985</v>
      </c>
      <c r="F143" s="533">
        <f t="shared" si="2"/>
        <v>-10000</v>
      </c>
    </row>
    <row r="144" spans="2:6" x14ac:dyDescent="0.25">
      <c r="B144" s="531">
        <v>44393</v>
      </c>
      <c r="C144" s="532">
        <v>86.92</v>
      </c>
      <c r="D144" s="532">
        <v>10.129999999999999</v>
      </c>
      <c r="E144" s="532">
        <v>-72.149999999999991</v>
      </c>
      <c r="F144" s="533">
        <f t="shared" si="2"/>
        <v>-10000</v>
      </c>
    </row>
    <row r="145" spans="2:6" x14ac:dyDescent="0.25">
      <c r="B145" s="531">
        <v>44396</v>
      </c>
      <c r="C145" s="532">
        <v>82.84</v>
      </c>
      <c r="D145" s="532">
        <v>10.74</v>
      </c>
      <c r="E145" s="532">
        <v>-67.949999999999989</v>
      </c>
      <c r="F145" s="533">
        <f t="shared" si="2"/>
        <v>-10000</v>
      </c>
    </row>
    <row r="146" spans="2:6" x14ac:dyDescent="0.25">
      <c r="B146" s="531">
        <v>44397</v>
      </c>
      <c r="C146" s="532">
        <v>79.61</v>
      </c>
      <c r="D146" s="532">
        <v>12.02</v>
      </c>
      <c r="E146" s="532">
        <v>-63.69</v>
      </c>
      <c r="F146" s="533">
        <f t="shared" si="2"/>
        <v>-10000</v>
      </c>
    </row>
    <row r="147" spans="2:6" x14ac:dyDescent="0.25">
      <c r="B147" s="531">
        <v>44398</v>
      </c>
      <c r="C147" s="532">
        <v>76.33</v>
      </c>
      <c r="D147" s="532">
        <v>13.12</v>
      </c>
      <c r="E147" s="532">
        <v>-59.55</v>
      </c>
      <c r="F147" s="533">
        <f t="shared" si="2"/>
        <v>-10000</v>
      </c>
    </row>
    <row r="148" spans="2:6" x14ac:dyDescent="0.25">
      <c r="B148" s="531">
        <v>44399</v>
      </c>
      <c r="C148" s="532">
        <v>73.13000000000001</v>
      </c>
      <c r="D148" s="532">
        <v>14.239999999999998</v>
      </c>
      <c r="E148" s="532">
        <v>-55.339999999999996</v>
      </c>
      <c r="F148" s="533">
        <f t="shared" si="2"/>
        <v>-10000</v>
      </c>
    </row>
    <row r="149" spans="2:6" x14ac:dyDescent="0.25">
      <c r="B149" s="531">
        <v>44400</v>
      </c>
      <c r="C149" s="532">
        <v>70.940000000000012</v>
      </c>
      <c r="D149" s="532">
        <v>15.139999999999997</v>
      </c>
      <c r="E149" s="532">
        <v>-52.77</v>
      </c>
      <c r="F149" s="533">
        <f t="shared" si="2"/>
        <v>-10000</v>
      </c>
    </row>
    <row r="150" spans="2:6" x14ac:dyDescent="0.25">
      <c r="B150" s="531">
        <v>44403</v>
      </c>
      <c r="C150" s="532">
        <v>67.400000000000006</v>
      </c>
      <c r="D150" s="532">
        <v>15.269999999999996</v>
      </c>
      <c r="E150" s="532">
        <v>-49.87</v>
      </c>
      <c r="F150" s="533">
        <f t="shared" si="2"/>
        <v>-10000</v>
      </c>
    </row>
    <row r="151" spans="2:6" x14ac:dyDescent="0.25">
      <c r="B151" s="531">
        <v>44404</v>
      </c>
      <c r="C151" s="532">
        <v>63.27</v>
      </c>
      <c r="D151" s="532">
        <v>13.499999999999996</v>
      </c>
      <c r="E151" s="532">
        <v>-48.32</v>
      </c>
      <c r="F151" s="533">
        <f t="shared" si="2"/>
        <v>-10000</v>
      </c>
    </row>
    <row r="152" spans="2:6" x14ac:dyDescent="0.25">
      <c r="B152" s="531">
        <v>44405</v>
      </c>
      <c r="C152" s="532">
        <v>59.510000000000005</v>
      </c>
      <c r="D152" s="532">
        <v>11.55</v>
      </c>
      <c r="E152" s="532">
        <v>-46.13</v>
      </c>
      <c r="F152" s="533">
        <f t="shared" si="2"/>
        <v>-10000</v>
      </c>
    </row>
    <row r="153" spans="2:6" x14ac:dyDescent="0.25">
      <c r="B153" s="531">
        <v>44406</v>
      </c>
      <c r="C153" s="532">
        <v>56.480000000000004</v>
      </c>
      <c r="D153" s="532">
        <v>6.9699999999999989</v>
      </c>
      <c r="E153" s="532">
        <v>-45.269999999999996</v>
      </c>
      <c r="F153" s="533">
        <f t="shared" si="2"/>
        <v>-10000</v>
      </c>
    </row>
    <row r="154" spans="2:6" x14ac:dyDescent="0.25">
      <c r="B154" s="531">
        <v>44407</v>
      </c>
      <c r="C154" s="532">
        <v>53.120000000000005</v>
      </c>
      <c r="D154" s="532">
        <v>3.6000000000000014</v>
      </c>
      <c r="E154" s="532">
        <v>-44.38</v>
      </c>
      <c r="F154" s="533">
        <f t="shared" si="2"/>
        <v>-10000</v>
      </c>
    </row>
    <row r="155" spans="2:6" x14ac:dyDescent="0.25">
      <c r="B155" s="531">
        <v>44410</v>
      </c>
      <c r="C155" s="532">
        <v>50.23</v>
      </c>
      <c r="D155" s="532">
        <v>0.30000000000000016</v>
      </c>
      <c r="E155" s="532">
        <v>-43.980000000000004</v>
      </c>
      <c r="F155" s="533">
        <f t="shared" si="2"/>
        <v>-10000</v>
      </c>
    </row>
    <row r="156" spans="2:6" x14ac:dyDescent="0.25">
      <c r="B156" s="531">
        <v>44411</v>
      </c>
      <c r="C156" s="532">
        <v>47.519999999999996</v>
      </c>
      <c r="D156" s="532">
        <v>-2.3099999999999996</v>
      </c>
      <c r="E156" s="532">
        <v>-43.62</v>
      </c>
      <c r="F156" s="533">
        <f t="shared" si="2"/>
        <v>-10000</v>
      </c>
    </row>
    <row r="157" spans="2:6" x14ac:dyDescent="0.25">
      <c r="B157" s="531">
        <v>44412</v>
      </c>
      <c r="C157" s="532">
        <v>44.57</v>
      </c>
      <c r="D157" s="532">
        <v>-3.8</v>
      </c>
      <c r="E157" s="532">
        <v>-42.86</v>
      </c>
      <c r="F157" s="533">
        <f t="shared" si="2"/>
        <v>-10000</v>
      </c>
    </row>
    <row r="158" spans="2:6" x14ac:dyDescent="0.25">
      <c r="B158" s="531">
        <v>44413</v>
      </c>
      <c r="C158" s="532">
        <v>41.890000000000008</v>
      </c>
      <c r="D158" s="532">
        <v>-5.2999999999999989</v>
      </c>
      <c r="E158" s="532">
        <v>-41.94</v>
      </c>
      <c r="F158" s="533">
        <f t="shared" si="2"/>
        <v>-10000</v>
      </c>
    </row>
    <row r="159" spans="2:6" x14ac:dyDescent="0.25">
      <c r="B159" s="531">
        <v>44414</v>
      </c>
      <c r="C159" s="532">
        <v>38.000000000000007</v>
      </c>
      <c r="D159" s="532">
        <v>-6.51</v>
      </c>
      <c r="E159" s="532">
        <v>-40.839999999999996</v>
      </c>
      <c r="F159" s="533">
        <f t="shared" si="2"/>
        <v>-10000</v>
      </c>
    </row>
    <row r="160" spans="2:6" x14ac:dyDescent="0.25">
      <c r="B160" s="531">
        <v>44417</v>
      </c>
      <c r="C160" s="532">
        <v>35.380000000000003</v>
      </c>
      <c r="D160" s="532">
        <v>-7.2299999999999986</v>
      </c>
      <c r="E160" s="532">
        <v>-38.9</v>
      </c>
      <c r="F160" s="533">
        <f t="shared" si="2"/>
        <v>-10000</v>
      </c>
    </row>
    <row r="161" spans="2:6" x14ac:dyDescent="0.25">
      <c r="B161" s="531">
        <v>44418</v>
      </c>
      <c r="C161" s="532">
        <v>32.79</v>
      </c>
      <c r="D161" s="532">
        <v>-8.4199999999999982</v>
      </c>
      <c r="E161" s="532">
        <v>-36.69</v>
      </c>
      <c r="F161" s="533">
        <f t="shared" si="2"/>
        <v>-10000</v>
      </c>
    </row>
    <row r="162" spans="2:6" x14ac:dyDescent="0.25">
      <c r="B162" s="531">
        <v>44419</v>
      </c>
      <c r="C162" s="532">
        <v>30.27</v>
      </c>
      <c r="D162" s="532">
        <v>-9.7899999999999991</v>
      </c>
      <c r="E162" s="532">
        <v>-35.36</v>
      </c>
      <c r="F162" s="533">
        <f t="shared" si="2"/>
        <v>-10000</v>
      </c>
    </row>
    <row r="163" spans="2:6" x14ac:dyDescent="0.25">
      <c r="B163" s="531">
        <v>44420</v>
      </c>
      <c r="C163" s="532">
        <v>27.010000000000009</v>
      </c>
      <c r="D163" s="532">
        <v>-9.0500000000000007</v>
      </c>
      <c r="E163" s="532">
        <v>-33.57</v>
      </c>
      <c r="F163" s="533">
        <f t="shared" si="2"/>
        <v>-10000</v>
      </c>
    </row>
    <row r="164" spans="2:6" x14ac:dyDescent="0.25">
      <c r="B164" s="531">
        <v>44421</v>
      </c>
      <c r="C164" s="532">
        <v>24.200000000000003</v>
      </c>
      <c r="D164" s="532">
        <v>-10.580000000000002</v>
      </c>
      <c r="E164" s="532">
        <v>-31.099999999999994</v>
      </c>
      <c r="F164" s="533">
        <f t="shared" si="2"/>
        <v>-10000</v>
      </c>
    </row>
    <row r="165" spans="2:6" x14ac:dyDescent="0.25">
      <c r="B165" s="531">
        <v>44424</v>
      </c>
      <c r="C165" s="532">
        <v>21.42</v>
      </c>
      <c r="D165" s="532">
        <v>-12.3</v>
      </c>
      <c r="E165" s="532">
        <v>-31.080000000000002</v>
      </c>
      <c r="F165" s="533">
        <f t="shared" si="2"/>
        <v>-10000</v>
      </c>
    </row>
    <row r="166" spans="2:6" x14ac:dyDescent="0.25">
      <c r="B166" s="531">
        <v>44425</v>
      </c>
      <c r="C166" s="532">
        <v>18.63</v>
      </c>
      <c r="D166" s="532">
        <v>-14.310000000000002</v>
      </c>
      <c r="E166" s="532">
        <v>-31.05</v>
      </c>
      <c r="F166" s="533">
        <f t="shared" si="2"/>
        <v>-10000</v>
      </c>
    </row>
    <row r="167" spans="2:6" x14ac:dyDescent="0.25">
      <c r="B167" s="531">
        <v>44426</v>
      </c>
      <c r="C167" s="532">
        <v>16.259999999999998</v>
      </c>
      <c r="D167" s="532">
        <v>-17.64</v>
      </c>
      <c r="E167" s="532">
        <v>-31.45</v>
      </c>
      <c r="F167" s="533">
        <f t="shared" si="2"/>
        <v>-10000</v>
      </c>
    </row>
    <row r="168" spans="2:6" x14ac:dyDescent="0.25">
      <c r="B168" s="531">
        <v>44427</v>
      </c>
      <c r="C168" s="532">
        <v>13.6</v>
      </c>
      <c r="D168" s="532">
        <v>-21.009999999999998</v>
      </c>
      <c r="E168" s="532">
        <v>-32.040000000000006</v>
      </c>
      <c r="F168" s="533">
        <f t="shared" si="2"/>
        <v>-10000</v>
      </c>
    </row>
    <row r="169" spans="2:6" x14ac:dyDescent="0.25">
      <c r="B169" s="531">
        <v>44428</v>
      </c>
      <c r="C169" s="532">
        <v>11.5</v>
      </c>
      <c r="D169" s="532">
        <v>-24.35</v>
      </c>
      <c r="E169" s="532">
        <v>-32.839999999999996</v>
      </c>
      <c r="F169" s="533">
        <f t="shared" si="2"/>
        <v>-10000</v>
      </c>
    </row>
    <row r="170" spans="2:6" x14ac:dyDescent="0.25">
      <c r="B170" s="531">
        <v>44431</v>
      </c>
      <c r="C170" s="532">
        <v>8.5500000000000007</v>
      </c>
      <c r="D170" s="532">
        <v>-27.99</v>
      </c>
      <c r="E170" s="532">
        <v>-34.56</v>
      </c>
      <c r="F170" s="533">
        <f t="shared" si="2"/>
        <v>-10000</v>
      </c>
    </row>
    <row r="171" spans="2:6" x14ac:dyDescent="0.25">
      <c r="B171" s="531">
        <v>44432</v>
      </c>
      <c r="C171" s="532">
        <v>6.2799999999999994</v>
      </c>
      <c r="D171" s="532">
        <v>-31.840000000000003</v>
      </c>
      <c r="E171" s="532">
        <v>-36.58</v>
      </c>
      <c r="F171" s="533">
        <f t="shared" si="2"/>
        <v>-10000</v>
      </c>
    </row>
    <row r="172" spans="2:6" x14ac:dyDescent="0.25">
      <c r="B172" s="531">
        <v>44433</v>
      </c>
      <c r="C172" s="532">
        <v>3.5</v>
      </c>
      <c r="D172" s="532">
        <v>-35.590000000000003</v>
      </c>
      <c r="E172" s="532">
        <v>-37.749999999999993</v>
      </c>
      <c r="F172" s="533">
        <f t="shared" si="2"/>
        <v>-10000</v>
      </c>
    </row>
    <row r="173" spans="2:6" x14ac:dyDescent="0.25">
      <c r="B173" s="531">
        <v>44434</v>
      </c>
      <c r="C173" s="532">
        <v>0.9</v>
      </c>
      <c r="D173" s="532">
        <v>-39.369999999999997</v>
      </c>
      <c r="E173" s="532">
        <v>-39.399999999999991</v>
      </c>
      <c r="F173" s="533">
        <f t="shared" si="2"/>
        <v>-10000</v>
      </c>
    </row>
    <row r="174" spans="2:6" x14ac:dyDescent="0.25">
      <c r="B174" s="531">
        <v>44435</v>
      </c>
      <c r="C174" s="532">
        <v>-1.8</v>
      </c>
      <c r="D174" s="532">
        <v>-41.41</v>
      </c>
      <c r="E174" s="532">
        <v>-41.749999999999993</v>
      </c>
      <c r="F174" s="533">
        <f t="shared" si="2"/>
        <v>-10000</v>
      </c>
    </row>
    <row r="175" spans="2:6" x14ac:dyDescent="0.25">
      <c r="B175" s="531">
        <v>44438</v>
      </c>
      <c r="C175" s="532">
        <v>-4.5600000000000005</v>
      </c>
      <c r="D175" s="532">
        <v>-43.22</v>
      </c>
      <c r="E175" s="532">
        <v>-41.129999999999995</v>
      </c>
      <c r="F175" s="533">
        <f t="shared" si="2"/>
        <v>-10000</v>
      </c>
    </row>
    <row r="176" spans="2:6" x14ac:dyDescent="0.25">
      <c r="B176" s="531">
        <v>44439</v>
      </c>
      <c r="C176" s="532">
        <v>-6.56</v>
      </c>
      <c r="D176" s="532">
        <v>-45.67</v>
      </c>
      <c r="E176" s="532">
        <v>-41.1</v>
      </c>
      <c r="F176" s="533">
        <f t="shared" si="2"/>
        <v>-10000</v>
      </c>
    </row>
    <row r="177" spans="2:6" x14ac:dyDescent="0.25">
      <c r="B177" s="531">
        <v>44440</v>
      </c>
      <c r="C177" s="532">
        <v>-8.35</v>
      </c>
      <c r="D177" s="532">
        <v>-47.309999999999995</v>
      </c>
      <c r="E177" s="532">
        <v>-41.47</v>
      </c>
      <c r="F177" s="533">
        <f t="shared" si="2"/>
        <v>-10000</v>
      </c>
    </row>
    <row r="178" spans="2:6" x14ac:dyDescent="0.25">
      <c r="B178" s="531">
        <v>44441</v>
      </c>
      <c r="C178" s="532">
        <v>-10.059999999999999</v>
      </c>
      <c r="D178" s="532">
        <v>-48.78</v>
      </c>
      <c r="E178" s="532">
        <v>-41.78</v>
      </c>
      <c r="F178" s="533">
        <f t="shared" si="2"/>
        <v>-10000</v>
      </c>
    </row>
    <row r="179" spans="2:6" x14ac:dyDescent="0.25">
      <c r="B179" s="531">
        <v>44442</v>
      </c>
      <c r="C179" s="532">
        <v>-12.809999999999999</v>
      </c>
      <c r="D179" s="532">
        <v>-50.500000000000007</v>
      </c>
      <c r="E179" s="532">
        <v>-42.66</v>
      </c>
      <c r="F179" s="533">
        <f t="shared" si="2"/>
        <v>-10000</v>
      </c>
    </row>
    <row r="180" spans="2:6" x14ac:dyDescent="0.25">
      <c r="B180" s="531">
        <v>44445</v>
      </c>
      <c r="C180" s="532">
        <v>-13.59</v>
      </c>
      <c r="D180" s="532">
        <v>-51.629999999999995</v>
      </c>
      <c r="E180" s="532">
        <v>-43.36</v>
      </c>
      <c r="F180" s="533">
        <f t="shared" si="2"/>
        <v>-10000</v>
      </c>
    </row>
    <row r="181" spans="2:6" x14ac:dyDescent="0.25">
      <c r="B181" s="531">
        <v>44446</v>
      </c>
      <c r="C181" s="532">
        <v>-14.510000000000002</v>
      </c>
      <c r="D181" s="532">
        <v>-52.840000000000011</v>
      </c>
      <c r="E181" s="532">
        <v>-42.489999999999995</v>
      </c>
      <c r="F181" s="533">
        <f t="shared" si="2"/>
        <v>-10000</v>
      </c>
    </row>
    <row r="182" spans="2:6" x14ac:dyDescent="0.25">
      <c r="B182" s="531">
        <v>44447</v>
      </c>
      <c r="C182" s="532">
        <v>-14.940000000000001</v>
      </c>
      <c r="D182" s="532">
        <v>-54.2</v>
      </c>
      <c r="E182" s="532">
        <v>-41.570000000000007</v>
      </c>
      <c r="F182" s="533">
        <f t="shared" si="2"/>
        <v>-10000</v>
      </c>
    </row>
    <row r="183" spans="2:6" x14ac:dyDescent="0.25">
      <c r="B183" s="531">
        <v>44448</v>
      </c>
      <c r="C183" s="532">
        <v>-15.400000000000002</v>
      </c>
      <c r="D183" s="532">
        <v>-55.31</v>
      </c>
      <c r="E183" s="532">
        <v>-40.600000000000009</v>
      </c>
      <c r="F183" s="533">
        <f t="shared" si="2"/>
        <v>-10000</v>
      </c>
    </row>
    <row r="184" spans="2:6" x14ac:dyDescent="0.25">
      <c r="B184" s="531">
        <v>44449</v>
      </c>
      <c r="C184" s="532">
        <v>-15.660000000000002</v>
      </c>
      <c r="D184" s="532">
        <v>-56.3</v>
      </c>
      <c r="E184" s="532">
        <v>-39.6</v>
      </c>
      <c r="F184" s="533">
        <f t="shared" si="2"/>
        <v>-10000</v>
      </c>
    </row>
    <row r="185" spans="2:6" x14ac:dyDescent="0.25">
      <c r="B185" s="531">
        <v>44452</v>
      </c>
      <c r="C185" s="532">
        <v>-15.939999999999998</v>
      </c>
      <c r="D185" s="532">
        <v>-56.719999999999992</v>
      </c>
      <c r="E185" s="532">
        <v>-37.97</v>
      </c>
      <c r="F185" s="533">
        <f t="shared" si="2"/>
        <v>-10000</v>
      </c>
    </row>
    <row r="186" spans="2:6" x14ac:dyDescent="0.25">
      <c r="B186" s="531">
        <v>44453</v>
      </c>
      <c r="C186" s="532">
        <v>-16.940000000000001</v>
      </c>
      <c r="D186" s="532">
        <v>-57.260000000000005</v>
      </c>
      <c r="E186" s="532">
        <v>-35.79</v>
      </c>
      <c r="F186" s="533">
        <f t="shared" si="2"/>
        <v>-10000</v>
      </c>
    </row>
    <row r="187" spans="2:6" x14ac:dyDescent="0.25">
      <c r="B187" s="531">
        <v>44454</v>
      </c>
      <c r="C187" s="532">
        <v>-17.649999999999999</v>
      </c>
      <c r="D187" s="532">
        <v>-57.570000000000007</v>
      </c>
      <c r="E187" s="532">
        <v>-38.209999999999994</v>
      </c>
      <c r="F187" s="533">
        <f t="shared" si="2"/>
        <v>-10000</v>
      </c>
    </row>
    <row r="188" spans="2:6" x14ac:dyDescent="0.25">
      <c r="B188" s="531">
        <v>44455</v>
      </c>
      <c r="C188" s="532">
        <v>-18.41</v>
      </c>
      <c r="D188" s="532">
        <v>-56.849999999999987</v>
      </c>
      <c r="E188" s="532">
        <v>-40.72</v>
      </c>
      <c r="F188" s="533">
        <f t="shared" si="2"/>
        <v>-10000</v>
      </c>
    </row>
    <row r="189" spans="2:6" x14ac:dyDescent="0.25">
      <c r="B189" s="531">
        <v>44456</v>
      </c>
      <c r="C189" s="532">
        <v>-18.11</v>
      </c>
      <c r="D189" s="532">
        <v>-55.98</v>
      </c>
      <c r="E189" s="532">
        <v>-42.7</v>
      </c>
      <c r="F189" s="533">
        <f t="shared" si="2"/>
        <v>-10000</v>
      </c>
    </row>
    <row r="190" spans="2:6" x14ac:dyDescent="0.25">
      <c r="B190" s="531">
        <v>44459</v>
      </c>
      <c r="C190" s="532">
        <v>-18.899999999999999</v>
      </c>
      <c r="D190" s="532">
        <v>-54.220000000000006</v>
      </c>
      <c r="E190" s="532">
        <v>-44.96</v>
      </c>
      <c r="F190" s="533">
        <f t="shared" si="2"/>
        <v>-10000</v>
      </c>
    </row>
    <row r="191" spans="2:6" x14ac:dyDescent="0.25">
      <c r="B191" s="531">
        <v>44460</v>
      </c>
      <c r="C191" s="532">
        <v>-19.66</v>
      </c>
      <c r="D191" s="532">
        <v>-51.230000000000004</v>
      </c>
      <c r="E191" s="532">
        <v>-48.83</v>
      </c>
      <c r="F191" s="533">
        <f t="shared" si="2"/>
        <v>-10000</v>
      </c>
    </row>
    <row r="192" spans="2:6" x14ac:dyDescent="0.25">
      <c r="B192" s="531">
        <v>44461</v>
      </c>
      <c r="C192" s="532">
        <v>-20.45</v>
      </c>
      <c r="D192" s="532">
        <v>-47.99</v>
      </c>
      <c r="E192" s="532">
        <v>-52.779999999999994</v>
      </c>
      <c r="F192" s="533">
        <f t="shared" si="2"/>
        <v>-10000</v>
      </c>
    </row>
    <row r="193" spans="2:6" x14ac:dyDescent="0.25">
      <c r="B193" s="531">
        <v>44462</v>
      </c>
      <c r="C193" s="532">
        <v>-25.32</v>
      </c>
      <c r="D193" s="532">
        <v>-45.179999999999993</v>
      </c>
      <c r="E193" s="532">
        <v>-56.83</v>
      </c>
      <c r="F193" s="533">
        <f t="shared" si="2"/>
        <v>-10000</v>
      </c>
    </row>
    <row r="194" spans="2:6" x14ac:dyDescent="0.25">
      <c r="B194" s="531">
        <v>44463</v>
      </c>
      <c r="C194" s="532">
        <v>-29.939999999999998</v>
      </c>
      <c r="D194" s="532">
        <v>-42.319999999999993</v>
      </c>
      <c r="E194" s="532">
        <v>-60.969999999999992</v>
      </c>
      <c r="F194" s="533">
        <f t="shared" si="2"/>
        <v>-10000</v>
      </c>
    </row>
    <row r="195" spans="2:6" x14ac:dyDescent="0.25">
      <c r="B195" s="531">
        <v>44466</v>
      </c>
      <c r="C195" s="532">
        <v>-34.35</v>
      </c>
      <c r="D195" s="532">
        <v>-39.709999999999994</v>
      </c>
      <c r="E195" s="532">
        <v>-65.87</v>
      </c>
      <c r="F195" s="533">
        <f t="shared" si="2"/>
        <v>-10000</v>
      </c>
    </row>
    <row r="196" spans="2:6" x14ac:dyDescent="0.25">
      <c r="B196" s="531">
        <v>44467</v>
      </c>
      <c r="C196" s="532">
        <v>-38.559999999999995</v>
      </c>
      <c r="D196" s="532">
        <v>-37.01</v>
      </c>
      <c r="E196" s="532">
        <v>-70.75</v>
      </c>
      <c r="F196" s="533">
        <f t="shared" si="2"/>
        <v>-10000</v>
      </c>
    </row>
    <row r="197" spans="2:6" x14ac:dyDescent="0.25">
      <c r="B197" s="531">
        <v>44468</v>
      </c>
      <c r="C197" s="532">
        <v>-42.65</v>
      </c>
      <c r="D197" s="532">
        <v>-34.910000000000004</v>
      </c>
      <c r="E197" s="532">
        <v>-70.690000000000012</v>
      </c>
      <c r="F197" s="533">
        <f t="shared" si="2"/>
        <v>-10000</v>
      </c>
    </row>
    <row r="198" spans="2:6" x14ac:dyDescent="0.25">
      <c r="B198" s="531">
        <v>44469</v>
      </c>
      <c r="C198" s="532">
        <v>-46.660000000000004</v>
      </c>
      <c r="D198" s="532">
        <v>-33.770000000000003</v>
      </c>
      <c r="E198" s="532">
        <v>-70.11999999999999</v>
      </c>
      <c r="F198" s="533">
        <f t="shared" ref="F198:F261" si="3">F197</f>
        <v>-10000</v>
      </c>
    </row>
    <row r="199" spans="2:6" x14ac:dyDescent="0.25">
      <c r="B199" s="531">
        <v>44470</v>
      </c>
      <c r="C199" s="532">
        <v>-50.71</v>
      </c>
      <c r="D199" s="532">
        <v>-31.620000000000005</v>
      </c>
      <c r="E199" s="532">
        <v>-69.59</v>
      </c>
      <c r="F199" s="533">
        <f t="shared" si="3"/>
        <v>-10000</v>
      </c>
    </row>
    <row r="200" spans="2:6" x14ac:dyDescent="0.25">
      <c r="B200" s="531">
        <v>44473</v>
      </c>
      <c r="C200" s="532">
        <v>-53.839999999999996</v>
      </c>
      <c r="D200" s="532">
        <v>-29.74</v>
      </c>
      <c r="E200" s="532">
        <v>-69.39</v>
      </c>
      <c r="F200" s="533">
        <f t="shared" si="3"/>
        <v>-10000</v>
      </c>
    </row>
    <row r="201" spans="2:6" x14ac:dyDescent="0.25">
      <c r="B201" s="531">
        <v>44474</v>
      </c>
      <c r="C201" s="532">
        <v>-56.8</v>
      </c>
      <c r="D201" s="532">
        <v>-28.25</v>
      </c>
      <c r="E201" s="532">
        <v>-69.399999999999991</v>
      </c>
      <c r="F201" s="533">
        <f t="shared" si="3"/>
        <v>-10000</v>
      </c>
    </row>
    <row r="202" spans="2:6" x14ac:dyDescent="0.25">
      <c r="B202" s="531">
        <v>44475</v>
      </c>
      <c r="C202" s="532">
        <v>-60.64</v>
      </c>
      <c r="D202" s="532">
        <v>-26.82</v>
      </c>
      <c r="E202" s="532">
        <v>-69.739999999999995</v>
      </c>
      <c r="F202" s="533">
        <f t="shared" si="3"/>
        <v>-10000</v>
      </c>
    </row>
    <row r="203" spans="2:6" x14ac:dyDescent="0.25">
      <c r="B203" s="531">
        <v>44476</v>
      </c>
      <c r="C203" s="532">
        <v>-61.530000000000008</v>
      </c>
      <c r="D203" s="532">
        <v>-25.130000000000003</v>
      </c>
      <c r="E203" s="532">
        <v>-70.42</v>
      </c>
      <c r="F203" s="533">
        <f t="shared" si="3"/>
        <v>-10000</v>
      </c>
    </row>
    <row r="204" spans="2:6" x14ac:dyDescent="0.25">
      <c r="B204" s="531">
        <v>44477</v>
      </c>
      <c r="C204" s="532">
        <v>-62.850000000000009</v>
      </c>
      <c r="D204" s="532">
        <v>-23.790000000000003</v>
      </c>
      <c r="E204" s="532">
        <v>-70.710000000000008</v>
      </c>
      <c r="F204" s="533">
        <f t="shared" si="3"/>
        <v>-10000</v>
      </c>
    </row>
    <row r="205" spans="2:6" x14ac:dyDescent="0.25">
      <c r="B205" s="531">
        <v>44480</v>
      </c>
      <c r="C205" s="532">
        <v>-63.95</v>
      </c>
      <c r="D205" s="532">
        <v>-23.150000000000002</v>
      </c>
      <c r="E205" s="532">
        <v>-71.599999999999994</v>
      </c>
      <c r="F205" s="533">
        <f t="shared" si="3"/>
        <v>-10000</v>
      </c>
    </row>
    <row r="206" spans="2:6" x14ac:dyDescent="0.25">
      <c r="B206" s="531">
        <v>44481</v>
      </c>
      <c r="C206" s="532">
        <v>-65.17</v>
      </c>
      <c r="D206" s="532">
        <v>-21.89</v>
      </c>
      <c r="E206" s="532">
        <v>-72.650000000000006</v>
      </c>
      <c r="F206" s="533">
        <f t="shared" si="3"/>
        <v>-10000</v>
      </c>
    </row>
    <row r="207" spans="2:6" x14ac:dyDescent="0.25">
      <c r="B207" s="531">
        <v>44482</v>
      </c>
      <c r="C207" s="532">
        <v>-66.69</v>
      </c>
      <c r="D207" s="532">
        <v>-20.46</v>
      </c>
      <c r="E207" s="532">
        <v>-72.389999999999986</v>
      </c>
      <c r="F207" s="533">
        <f t="shared" si="3"/>
        <v>-10000</v>
      </c>
    </row>
    <row r="208" spans="2:6" x14ac:dyDescent="0.25">
      <c r="B208" s="531">
        <v>44483</v>
      </c>
      <c r="C208" s="532">
        <v>-68.210000000000008</v>
      </c>
      <c r="D208" s="532">
        <v>-19.07</v>
      </c>
      <c r="E208" s="532">
        <v>-73.08</v>
      </c>
      <c r="F208" s="533">
        <f t="shared" si="3"/>
        <v>-10000</v>
      </c>
    </row>
    <row r="209" spans="2:6" x14ac:dyDescent="0.25">
      <c r="B209" s="531">
        <v>44484</v>
      </c>
      <c r="C209" s="532">
        <v>-69.61</v>
      </c>
      <c r="D209" s="532">
        <v>-18.900000000000002</v>
      </c>
      <c r="E209" s="532">
        <v>-73.680000000000007</v>
      </c>
      <c r="F209" s="533">
        <f t="shared" si="3"/>
        <v>-10000</v>
      </c>
    </row>
    <row r="210" spans="2:6" x14ac:dyDescent="0.25">
      <c r="B210" s="531">
        <v>44487</v>
      </c>
      <c r="C210" s="532">
        <v>-71.5</v>
      </c>
      <c r="D210" s="532">
        <v>-20.149999999999999</v>
      </c>
      <c r="E210" s="532">
        <v>-74.22</v>
      </c>
      <c r="F210" s="533">
        <f t="shared" si="3"/>
        <v>-10000</v>
      </c>
    </row>
    <row r="211" spans="2:6" x14ac:dyDescent="0.25">
      <c r="B211" s="531">
        <v>44488</v>
      </c>
      <c r="C211" s="532">
        <v>-73.47</v>
      </c>
      <c r="D211" s="532">
        <v>-22.54</v>
      </c>
      <c r="E211" s="532">
        <v>-74.48</v>
      </c>
      <c r="F211" s="533">
        <f t="shared" si="3"/>
        <v>-10000</v>
      </c>
    </row>
    <row r="212" spans="2:6" x14ac:dyDescent="0.25">
      <c r="B212" s="531">
        <v>44489</v>
      </c>
      <c r="C212" s="532">
        <v>-74.52</v>
      </c>
      <c r="D212" s="532">
        <v>-24.73</v>
      </c>
      <c r="E212" s="532">
        <v>-74.349999999999994</v>
      </c>
      <c r="F212" s="533">
        <f t="shared" si="3"/>
        <v>-10000</v>
      </c>
    </row>
    <row r="213" spans="2:6" x14ac:dyDescent="0.25">
      <c r="B213" s="531">
        <v>44490</v>
      </c>
      <c r="C213" s="532">
        <v>-74.259999999999991</v>
      </c>
      <c r="D213" s="532">
        <v>-26.619999999999997</v>
      </c>
      <c r="E213" s="532">
        <v>-73.81</v>
      </c>
      <c r="F213" s="533">
        <f t="shared" si="3"/>
        <v>-10000</v>
      </c>
    </row>
    <row r="214" spans="2:6" x14ac:dyDescent="0.25">
      <c r="B214" s="531">
        <v>44491</v>
      </c>
      <c r="C214" s="532">
        <v>-73.439999999999984</v>
      </c>
      <c r="D214" s="532">
        <v>-28.139999999999997</v>
      </c>
      <c r="E214" s="532">
        <v>-73.58</v>
      </c>
      <c r="F214" s="533">
        <f t="shared" si="3"/>
        <v>-10000</v>
      </c>
    </row>
    <row r="215" spans="2:6" x14ac:dyDescent="0.25">
      <c r="B215" s="531">
        <v>44494</v>
      </c>
      <c r="C215" s="532">
        <v>-72.77</v>
      </c>
      <c r="D215" s="532">
        <v>-28.639999999999997</v>
      </c>
      <c r="E215" s="532">
        <v>-72.569999999999993</v>
      </c>
      <c r="F215" s="533">
        <f t="shared" si="3"/>
        <v>-10000</v>
      </c>
    </row>
    <row r="216" spans="2:6" x14ac:dyDescent="0.25">
      <c r="B216" s="531">
        <v>44495</v>
      </c>
      <c r="C216" s="532">
        <v>-72.080000000000013</v>
      </c>
      <c r="D216" s="532">
        <v>-28.009999999999998</v>
      </c>
      <c r="E216" s="532">
        <v>-71.31</v>
      </c>
      <c r="F216" s="533">
        <f t="shared" si="3"/>
        <v>-10000</v>
      </c>
    </row>
    <row r="217" spans="2:6" x14ac:dyDescent="0.25">
      <c r="B217" s="531">
        <v>44496</v>
      </c>
      <c r="C217" s="532">
        <v>-71.320000000000007</v>
      </c>
      <c r="D217" s="532">
        <v>-27.23</v>
      </c>
      <c r="E217" s="532">
        <v>-71.22999999999999</v>
      </c>
      <c r="F217" s="533">
        <f t="shared" si="3"/>
        <v>-10000</v>
      </c>
    </row>
    <row r="218" spans="2:6" x14ac:dyDescent="0.25">
      <c r="B218" s="531">
        <v>44497</v>
      </c>
      <c r="C218" s="532">
        <v>-69.539999999999992</v>
      </c>
      <c r="D218" s="532">
        <v>-27.25</v>
      </c>
      <c r="E218" s="532">
        <v>-70.61</v>
      </c>
      <c r="F218" s="533">
        <f t="shared" si="3"/>
        <v>-10000</v>
      </c>
    </row>
    <row r="219" spans="2:6" x14ac:dyDescent="0.25">
      <c r="B219" s="531">
        <v>44498</v>
      </c>
      <c r="C219" s="532">
        <v>-67.45</v>
      </c>
      <c r="D219" s="532">
        <v>-26.65</v>
      </c>
      <c r="E219" s="532">
        <v>-69.91</v>
      </c>
      <c r="F219" s="533">
        <f t="shared" si="3"/>
        <v>-10000</v>
      </c>
    </row>
    <row r="220" spans="2:6" x14ac:dyDescent="0.25">
      <c r="B220" s="531">
        <v>44501</v>
      </c>
      <c r="C220" s="532">
        <v>-65.25</v>
      </c>
      <c r="D220" s="532">
        <v>-25.41</v>
      </c>
      <c r="E220" s="532">
        <v>-68.680000000000007</v>
      </c>
      <c r="F220" s="533">
        <f t="shared" si="3"/>
        <v>-10000</v>
      </c>
    </row>
    <row r="221" spans="2:6" x14ac:dyDescent="0.25">
      <c r="B221" s="531">
        <v>44502</v>
      </c>
      <c r="C221" s="532">
        <v>-63.04</v>
      </c>
      <c r="D221" s="532">
        <v>-23.529999999999998</v>
      </c>
      <c r="E221" s="532">
        <v>-67.38000000000001</v>
      </c>
      <c r="F221" s="533">
        <f t="shared" si="3"/>
        <v>-10000</v>
      </c>
    </row>
    <row r="222" spans="2:6" x14ac:dyDescent="0.25">
      <c r="B222" s="531">
        <v>44503</v>
      </c>
      <c r="C222" s="532">
        <v>-60.56</v>
      </c>
      <c r="D222" s="532">
        <v>-20.299999999999997</v>
      </c>
      <c r="E222" s="532">
        <v>-65.919999999999987</v>
      </c>
      <c r="F222" s="533">
        <f t="shared" si="3"/>
        <v>-10000</v>
      </c>
    </row>
    <row r="223" spans="2:6" x14ac:dyDescent="0.25">
      <c r="B223" s="531">
        <v>44504</v>
      </c>
      <c r="C223" s="532">
        <v>-58.340000000000011</v>
      </c>
      <c r="D223" s="532">
        <v>-17.2</v>
      </c>
      <c r="E223" s="532">
        <v>-64.36999999999999</v>
      </c>
      <c r="F223" s="533">
        <f t="shared" si="3"/>
        <v>-10000</v>
      </c>
    </row>
    <row r="224" spans="2:6" x14ac:dyDescent="0.25">
      <c r="B224" s="531">
        <v>44505</v>
      </c>
      <c r="C224" s="532">
        <v>-57.620000000000005</v>
      </c>
      <c r="D224" s="532">
        <v>-14.120000000000001</v>
      </c>
      <c r="E224" s="532">
        <v>-62.71</v>
      </c>
      <c r="F224" s="533">
        <f t="shared" si="3"/>
        <v>-10000</v>
      </c>
    </row>
    <row r="225" spans="2:6" x14ac:dyDescent="0.25">
      <c r="B225" s="531">
        <v>44508</v>
      </c>
      <c r="C225" s="532">
        <v>-56.470000000000006</v>
      </c>
      <c r="D225" s="532">
        <v>-11.000000000000002</v>
      </c>
      <c r="E225" s="532">
        <v>-59.4</v>
      </c>
      <c r="F225" s="533">
        <f t="shared" si="3"/>
        <v>-10000</v>
      </c>
    </row>
    <row r="226" spans="2:6" x14ac:dyDescent="0.25">
      <c r="B226" s="531">
        <v>44509</v>
      </c>
      <c r="C226" s="532">
        <v>-54.8</v>
      </c>
      <c r="D226" s="532">
        <v>-8.93</v>
      </c>
      <c r="E226" s="532">
        <v>-56</v>
      </c>
      <c r="F226" s="533">
        <f t="shared" si="3"/>
        <v>-10000</v>
      </c>
    </row>
    <row r="227" spans="2:6" x14ac:dyDescent="0.25">
      <c r="B227" s="531">
        <v>44510</v>
      </c>
      <c r="C227" s="532">
        <v>-53.220000000000006</v>
      </c>
      <c r="D227" s="532">
        <v>-5.99</v>
      </c>
      <c r="E227" s="532">
        <v>-52.6</v>
      </c>
      <c r="F227" s="533">
        <f t="shared" si="3"/>
        <v>-10000</v>
      </c>
    </row>
    <row r="228" spans="2:6" x14ac:dyDescent="0.25">
      <c r="B228" s="531">
        <v>44511</v>
      </c>
      <c r="C228" s="532">
        <v>-52.63000000000001</v>
      </c>
      <c r="D228" s="532">
        <v>-2.1200000000000006</v>
      </c>
      <c r="E228" s="532">
        <v>-49.010000000000005</v>
      </c>
      <c r="F228" s="533">
        <f t="shared" si="3"/>
        <v>-10000</v>
      </c>
    </row>
    <row r="229" spans="2:6" x14ac:dyDescent="0.25">
      <c r="B229" s="531">
        <v>44512</v>
      </c>
      <c r="C229" s="532">
        <v>-52.080000000000005</v>
      </c>
      <c r="D229" s="532">
        <v>0.55999999999999939</v>
      </c>
      <c r="E229" s="532">
        <v>-45.15</v>
      </c>
      <c r="F229" s="533">
        <f t="shared" si="3"/>
        <v>-10000</v>
      </c>
    </row>
    <row r="230" spans="2:6" x14ac:dyDescent="0.25">
      <c r="B230" s="531">
        <v>44515</v>
      </c>
      <c r="C230" s="532">
        <v>-51.480000000000004</v>
      </c>
      <c r="D230" s="532">
        <v>4.2</v>
      </c>
      <c r="E230" s="532">
        <v>-39.290000000000006</v>
      </c>
      <c r="F230" s="533">
        <f t="shared" si="3"/>
        <v>-10000</v>
      </c>
    </row>
    <row r="231" spans="2:6" x14ac:dyDescent="0.25">
      <c r="B231" s="531">
        <v>44516</v>
      </c>
      <c r="C231" s="532">
        <v>-50.790000000000006</v>
      </c>
      <c r="D231" s="532">
        <v>8.8699999999999992</v>
      </c>
      <c r="E231" s="532">
        <v>-33.530000000000008</v>
      </c>
      <c r="F231" s="533">
        <f t="shared" si="3"/>
        <v>-10000</v>
      </c>
    </row>
    <row r="232" spans="2:6" x14ac:dyDescent="0.25">
      <c r="B232" s="531">
        <v>44517</v>
      </c>
      <c r="C232" s="532">
        <v>-50.720000000000006</v>
      </c>
      <c r="D232" s="532">
        <v>11.88</v>
      </c>
      <c r="E232" s="532">
        <v>-27.96</v>
      </c>
      <c r="F232" s="533">
        <f t="shared" si="3"/>
        <v>-10000</v>
      </c>
    </row>
    <row r="233" spans="2:6" x14ac:dyDescent="0.25">
      <c r="B233" s="531">
        <v>44518</v>
      </c>
      <c r="C233" s="532">
        <v>-50.46</v>
      </c>
      <c r="D233" s="532">
        <v>15.410000000000002</v>
      </c>
      <c r="E233" s="532">
        <v>-22.509999999999998</v>
      </c>
      <c r="F233" s="533">
        <f t="shared" si="3"/>
        <v>-10000</v>
      </c>
    </row>
    <row r="234" spans="2:6" x14ac:dyDescent="0.25">
      <c r="B234" s="531">
        <v>44519</v>
      </c>
      <c r="C234" s="532">
        <v>-49.01</v>
      </c>
      <c r="D234" s="532">
        <v>18.79</v>
      </c>
      <c r="E234" s="532">
        <v>-17.21</v>
      </c>
      <c r="F234" s="533">
        <f t="shared" si="3"/>
        <v>-10000</v>
      </c>
    </row>
    <row r="235" spans="2:6" x14ac:dyDescent="0.25">
      <c r="B235" s="531">
        <v>44522</v>
      </c>
      <c r="C235" s="532">
        <v>-47.71</v>
      </c>
      <c r="D235" s="532">
        <v>21.900000000000002</v>
      </c>
      <c r="E235" s="532">
        <v>-13.639999999999997</v>
      </c>
      <c r="F235" s="533">
        <f t="shared" si="3"/>
        <v>-10000</v>
      </c>
    </row>
    <row r="236" spans="2:6" x14ac:dyDescent="0.25">
      <c r="B236" s="531">
        <v>44523</v>
      </c>
      <c r="C236" s="532">
        <v>-44.230000000000004</v>
      </c>
      <c r="D236" s="532">
        <v>24.52</v>
      </c>
      <c r="E236" s="532">
        <v>-10.190000000000001</v>
      </c>
      <c r="F236" s="533">
        <f t="shared" si="3"/>
        <v>-10000</v>
      </c>
    </row>
    <row r="237" spans="2:6" x14ac:dyDescent="0.25">
      <c r="B237" s="531">
        <v>44524</v>
      </c>
      <c r="C237" s="532">
        <v>-40.730000000000004</v>
      </c>
      <c r="D237" s="532">
        <v>25.48</v>
      </c>
      <c r="E237" s="532">
        <v>-6.7700000000000005</v>
      </c>
      <c r="F237" s="533">
        <f t="shared" si="3"/>
        <v>-10000</v>
      </c>
    </row>
    <row r="238" spans="2:6" x14ac:dyDescent="0.25">
      <c r="B238" s="531">
        <v>44525</v>
      </c>
      <c r="C238" s="532">
        <v>-37.49</v>
      </c>
      <c r="D238" s="532">
        <v>26.2</v>
      </c>
      <c r="E238" s="532">
        <v>-3.56</v>
      </c>
      <c r="F238" s="533">
        <f t="shared" si="3"/>
        <v>-10000</v>
      </c>
    </row>
    <row r="239" spans="2:6" x14ac:dyDescent="0.25">
      <c r="B239" s="531">
        <v>44526</v>
      </c>
      <c r="C239" s="532">
        <v>-34.220000000000006</v>
      </c>
      <c r="D239" s="532">
        <v>27.77</v>
      </c>
      <c r="E239" s="532">
        <v>-0.65</v>
      </c>
      <c r="F239" s="533">
        <f t="shared" si="3"/>
        <v>-10000</v>
      </c>
    </row>
    <row r="240" spans="2:6" x14ac:dyDescent="0.25">
      <c r="B240" s="531">
        <v>44529</v>
      </c>
      <c r="C240" s="532">
        <v>-30.859999999999996</v>
      </c>
      <c r="D240" s="532">
        <v>28.77</v>
      </c>
      <c r="E240" s="532">
        <v>0.43000000000000005</v>
      </c>
      <c r="F240" s="533">
        <f t="shared" si="3"/>
        <v>-10000</v>
      </c>
    </row>
    <row r="241" spans="2:6" x14ac:dyDescent="0.25">
      <c r="B241" s="531">
        <v>44530</v>
      </c>
      <c r="C241" s="532">
        <v>-25.979999999999997</v>
      </c>
      <c r="D241" s="532">
        <v>28.32</v>
      </c>
      <c r="E241" s="532">
        <v>1.81</v>
      </c>
      <c r="F241" s="533">
        <f t="shared" si="3"/>
        <v>-10000</v>
      </c>
    </row>
    <row r="242" spans="2:6" x14ac:dyDescent="0.25">
      <c r="B242" s="531">
        <v>44531</v>
      </c>
      <c r="C242" s="532">
        <v>-20.22</v>
      </c>
      <c r="D242" s="532">
        <v>27.620000000000005</v>
      </c>
      <c r="E242" s="532">
        <v>2.9000000000000004</v>
      </c>
      <c r="F242" s="533">
        <f t="shared" si="3"/>
        <v>-10000</v>
      </c>
    </row>
    <row r="243" spans="2:6" x14ac:dyDescent="0.25">
      <c r="B243" s="531">
        <v>44532</v>
      </c>
      <c r="C243" s="532">
        <v>-14.64</v>
      </c>
      <c r="D243" s="532">
        <v>26.28</v>
      </c>
      <c r="E243" s="532">
        <v>3.95</v>
      </c>
      <c r="F243" s="533">
        <f t="shared" si="3"/>
        <v>-10000</v>
      </c>
    </row>
    <row r="244" spans="2:6" x14ac:dyDescent="0.25">
      <c r="B244" s="531">
        <v>44533</v>
      </c>
      <c r="C244" s="532">
        <v>-9.3899999999999988</v>
      </c>
      <c r="D244" s="532">
        <v>26.440000000000005</v>
      </c>
      <c r="E244" s="532">
        <v>4.84</v>
      </c>
      <c r="F244" s="533">
        <f t="shared" si="3"/>
        <v>-10000</v>
      </c>
    </row>
    <row r="245" spans="2:6" x14ac:dyDescent="0.25">
      <c r="B245" s="531">
        <v>44536</v>
      </c>
      <c r="C245" s="532">
        <v>-5.52</v>
      </c>
      <c r="D245" s="532">
        <v>26.21</v>
      </c>
      <c r="E245" s="532">
        <v>5.5</v>
      </c>
      <c r="F245" s="533">
        <f t="shared" si="3"/>
        <v>-10000</v>
      </c>
    </row>
    <row r="246" spans="2:6" x14ac:dyDescent="0.25">
      <c r="B246" s="531">
        <v>44537</v>
      </c>
      <c r="C246" s="532">
        <v>-3.4999999999999991</v>
      </c>
      <c r="D246" s="532">
        <v>26.32</v>
      </c>
      <c r="E246" s="532">
        <v>6.7700000000000005</v>
      </c>
      <c r="F246" s="533">
        <f t="shared" si="3"/>
        <v>-10000</v>
      </c>
    </row>
    <row r="247" spans="2:6" x14ac:dyDescent="0.25">
      <c r="B247" s="531">
        <v>44538</v>
      </c>
      <c r="C247" s="532">
        <v>-1.5599999999999998</v>
      </c>
      <c r="D247" s="532">
        <v>26.85</v>
      </c>
      <c r="E247" s="532">
        <v>8.129999999999999</v>
      </c>
      <c r="F247" s="533">
        <f t="shared" si="3"/>
        <v>-10000</v>
      </c>
    </row>
    <row r="248" spans="2:6" x14ac:dyDescent="0.25">
      <c r="B248" s="531">
        <v>44539</v>
      </c>
      <c r="C248" s="532">
        <v>0.97999999999999987</v>
      </c>
      <c r="D248" s="532">
        <v>27.370000000000005</v>
      </c>
      <c r="E248" s="532">
        <v>9.59</v>
      </c>
      <c r="F248" s="533">
        <f t="shared" si="3"/>
        <v>-10000</v>
      </c>
    </row>
    <row r="249" spans="2:6" x14ac:dyDescent="0.25">
      <c r="B249" s="531">
        <v>44540</v>
      </c>
      <c r="C249" s="532">
        <v>3.1399999999999997</v>
      </c>
      <c r="D249" s="532">
        <v>28.229999999999997</v>
      </c>
      <c r="E249" s="532">
        <v>11.17</v>
      </c>
      <c r="F249" s="533">
        <f t="shared" si="3"/>
        <v>-10000</v>
      </c>
    </row>
    <row r="250" spans="2:6" x14ac:dyDescent="0.25">
      <c r="B250" s="531">
        <v>44543</v>
      </c>
      <c r="C250" s="532">
        <v>5.1899999999999995</v>
      </c>
      <c r="D250" s="532">
        <v>28.889999999999997</v>
      </c>
      <c r="E250" s="532">
        <v>13.780000000000001</v>
      </c>
      <c r="F250" s="533">
        <f t="shared" si="3"/>
        <v>-10000</v>
      </c>
    </row>
    <row r="251" spans="2:6" x14ac:dyDescent="0.25">
      <c r="B251" s="531">
        <v>44544</v>
      </c>
      <c r="C251" s="532">
        <v>5.82</v>
      </c>
      <c r="D251" s="532">
        <v>29.709999999999997</v>
      </c>
      <c r="E251" s="532">
        <v>16.02</v>
      </c>
      <c r="F251" s="533">
        <f t="shared" si="3"/>
        <v>-10000</v>
      </c>
    </row>
    <row r="252" spans="2:6" x14ac:dyDescent="0.25">
      <c r="B252" s="531">
        <v>44545</v>
      </c>
      <c r="C252" s="532">
        <v>6.1</v>
      </c>
      <c r="D252" s="532">
        <v>30.95</v>
      </c>
      <c r="E252" s="532">
        <v>17.670000000000002</v>
      </c>
      <c r="F252" s="533">
        <f t="shared" si="3"/>
        <v>-10000</v>
      </c>
    </row>
    <row r="253" spans="2:6" x14ac:dyDescent="0.25">
      <c r="B253" s="531">
        <v>44546</v>
      </c>
      <c r="C253" s="532">
        <v>6.5</v>
      </c>
      <c r="D253" s="532">
        <v>31.78</v>
      </c>
      <c r="E253" s="532">
        <v>19.290000000000003</v>
      </c>
      <c r="F253" s="533">
        <f t="shared" si="3"/>
        <v>-10000</v>
      </c>
    </row>
    <row r="254" spans="2:6" x14ac:dyDescent="0.25">
      <c r="B254" s="531">
        <v>44547</v>
      </c>
      <c r="C254" s="532">
        <v>7.0399999999999991</v>
      </c>
      <c r="D254" s="532">
        <v>31.009999999999998</v>
      </c>
      <c r="E254" s="532">
        <v>21.01</v>
      </c>
      <c r="F254" s="533">
        <f t="shared" si="3"/>
        <v>-10000</v>
      </c>
    </row>
    <row r="255" spans="2:6" x14ac:dyDescent="0.25">
      <c r="B255" s="531">
        <v>44550</v>
      </c>
      <c r="C255" s="532">
        <v>9.4599999999999991</v>
      </c>
      <c r="D255" s="532">
        <v>30.1</v>
      </c>
      <c r="E255" s="532">
        <v>22.720000000000006</v>
      </c>
      <c r="F255" s="533">
        <f t="shared" si="3"/>
        <v>-10000</v>
      </c>
    </row>
    <row r="256" spans="2:6" x14ac:dyDescent="0.25">
      <c r="B256" s="531">
        <v>44551</v>
      </c>
      <c r="C256" s="532">
        <v>11.48</v>
      </c>
      <c r="D256" s="532">
        <v>29.240000000000002</v>
      </c>
      <c r="E256" s="532">
        <v>23.71</v>
      </c>
      <c r="F256" s="533">
        <f t="shared" si="3"/>
        <v>-10000</v>
      </c>
    </row>
    <row r="257" spans="2:6" x14ac:dyDescent="0.25">
      <c r="B257" s="531">
        <v>44552</v>
      </c>
      <c r="C257" s="532">
        <v>13.439999999999998</v>
      </c>
      <c r="D257" s="532">
        <v>28.870000000000005</v>
      </c>
      <c r="E257" s="532">
        <v>24.51</v>
      </c>
      <c r="F257" s="533">
        <f t="shared" si="3"/>
        <v>-10000</v>
      </c>
    </row>
    <row r="258" spans="2:6" x14ac:dyDescent="0.25">
      <c r="B258" s="531">
        <v>44553</v>
      </c>
      <c r="C258" s="532">
        <v>15.320000000000002</v>
      </c>
      <c r="D258" s="532">
        <v>28.1</v>
      </c>
      <c r="E258" s="532">
        <v>25.090000000000003</v>
      </c>
      <c r="F258" s="533">
        <f t="shared" si="3"/>
        <v>-10000</v>
      </c>
    </row>
    <row r="259" spans="2:6" x14ac:dyDescent="0.25">
      <c r="B259" s="531">
        <v>44554</v>
      </c>
      <c r="C259" s="532">
        <v>17.28</v>
      </c>
      <c r="D259" s="532">
        <v>26.96</v>
      </c>
      <c r="E259" s="532">
        <v>25.410000000000004</v>
      </c>
      <c r="F259" s="533">
        <f t="shared" si="3"/>
        <v>-10000</v>
      </c>
    </row>
    <row r="260" spans="2:6" x14ac:dyDescent="0.25">
      <c r="B260" s="531">
        <v>44557</v>
      </c>
      <c r="C260" s="532">
        <v>19.119999999999997</v>
      </c>
      <c r="D260" s="532">
        <v>26</v>
      </c>
      <c r="E260" s="532">
        <v>24.090000000000003</v>
      </c>
      <c r="F260" s="533">
        <f t="shared" si="3"/>
        <v>-10000</v>
      </c>
    </row>
    <row r="261" spans="2:6" x14ac:dyDescent="0.25">
      <c r="B261" s="531">
        <v>44558</v>
      </c>
      <c r="C261" s="532">
        <v>20.87</v>
      </c>
      <c r="D261" s="532">
        <v>25.099999999999998</v>
      </c>
      <c r="E261" s="532">
        <v>22.69</v>
      </c>
      <c r="F261" s="533">
        <f t="shared" si="3"/>
        <v>-10000</v>
      </c>
    </row>
    <row r="262" spans="2:6" x14ac:dyDescent="0.25">
      <c r="B262" s="531">
        <v>44559</v>
      </c>
      <c r="C262" s="532">
        <v>22.54</v>
      </c>
      <c r="D262" s="532">
        <v>24</v>
      </c>
      <c r="E262" s="532">
        <v>22.11</v>
      </c>
      <c r="F262" s="533">
        <f t="shared" ref="F262:F325" si="4">F261</f>
        <v>-10000</v>
      </c>
    </row>
    <row r="263" spans="2:6" x14ac:dyDescent="0.25">
      <c r="B263" s="531">
        <v>44560</v>
      </c>
      <c r="C263" s="532">
        <v>24.25</v>
      </c>
      <c r="D263" s="532">
        <v>23.32</v>
      </c>
      <c r="E263" s="532">
        <v>21.529999999999998</v>
      </c>
      <c r="F263" s="533">
        <f t="shared" si="4"/>
        <v>-10000</v>
      </c>
    </row>
    <row r="264" spans="2:6" x14ac:dyDescent="0.25">
      <c r="B264" s="531">
        <v>44561</v>
      </c>
      <c r="C264" s="532">
        <v>26.119999999999997</v>
      </c>
      <c r="D264" s="532">
        <v>22.68</v>
      </c>
      <c r="E264" s="532">
        <v>21.169999999999998</v>
      </c>
      <c r="F264" s="533">
        <f t="shared" si="4"/>
        <v>-10000</v>
      </c>
    </row>
    <row r="265" spans="2:6" x14ac:dyDescent="0.25">
      <c r="B265" s="531">
        <v>44564</v>
      </c>
      <c r="C265" s="532">
        <v>27.830000000000002</v>
      </c>
      <c r="D265" s="532">
        <v>22.119999999999997</v>
      </c>
      <c r="E265" s="532">
        <v>20.79</v>
      </c>
      <c r="F265" s="533">
        <f t="shared" si="4"/>
        <v>-10000</v>
      </c>
    </row>
    <row r="266" spans="2:6" x14ac:dyDescent="0.25">
      <c r="B266" s="531">
        <v>44565</v>
      </c>
      <c r="C266" s="532">
        <v>29.53</v>
      </c>
      <c r="D266" s="532">
        <v>21.16</v>
      </c>
      <c r="E266" s="532">
        <v>20.86</v>
      </c>
      <c r="F266" s="533">
        <f t="shared" si="4"/>
        <v>-10000</v>
      </c>
    </row>
    <row r="267" spans="2:6" x14ac:dyDescent="0.25">
      <c r="B267" s="531">
        <v>44566</v>
      </c>
      <c r="C267" s="532">
        <v>30.990000000000002</v>
      </c>
      <c r="D267" s="532">
        <v>19.890000000000004</v>
      </c>
      <c r="E267" s="532">
        <v>20.85</v>
      </c>
      <c r="F267" s="533">
        <f t="shared" si="4"/>
        <v>-10000</v>
      </c>
    </row>
    <row r="268" spans="2:6" x14ac:dyDescent="0.25">
      <c r="B268" s="531">
        <v>44567</v>
      </c>
      <c r="C268" s="532">
        <v>32.350000000000009</v>
      </c>
      <c r="D268" s="532">
        <v>17.89</v>
      </c>
      <c r="E268" s="532">
        <v>21.02</v>
      </c>
      <c r="F268" s="533">
        <f t="shared" si="4"/>
        <v>-10000</v>
      </c>
    </row>
    <row r="269" spans="2:6" x14ac:dyDescent="0.25">
      <c r="B269" s="531">
        <v>44568</v>
      </c>
      <c r="C269" s="532">
        <v>33.74</v>
      </c>
      <c r="D269" s="532">
        <v>15.89</v>
      </c>
      <c r="E269" s="532">
        <v>21.47</v>
      </c>
      <c r="F269" s="533">
        <f t="shared" si="4"/>
        <v>-10000</v>
      </c>
    </row>
    <row r="270" spans="2:6" x14ac:dyDescent="0.25">
      <c r="B270" s="531">
        <v>44571</v>
      </c>
      <c r="C270" s="532">
        <v>35.08</v>
      </c>
      <c r="D270" s="532">
        <v>14.11</v>
      </c>
      <c r="E270" s="532">
        <v>21.79</v>
      </c>
      <c r="F270" s="533">
        <f t="shared" si="4"/>
        <v>-10000</v>
      </c>
    </row>
    <row r="271" spans="2:6" x14ac:dyDescent="0.25">
      <c r="B271" s="531">
        <v>44572</v>
      </c>
      <c r="C271" s="532">
        <v>36.25</v>
      </c>
      <c r="D271" s="532">
        <v>12.540000000000001</v>
      </c>
      <c r="E271" s="532">
        <v>22.300000000000004</v>
      </c>
      <c r="F271" s="533">
        <f t="shared" si="4"/>
        <v>-10000</v>
      </c>
    </row>
    <row r="272" spans="2:6" x14ac:dyDescent="0.25">
      <c r="B272" s="531">
        <v>44573</v>
      </c>
      <c r="C272" s="532">
        <v>36.869999999999997</v>
      </c>
      <c r="D272" s="532">
        <v>11.7</v>
      </c>
      <c r="E272" s="532">
        <v>22.57</v>
      </c>
      <c r="F272" s="533">
        <f t="shared" si="4"/>
        <v>-10000</v>
      </c>
    </row>
    <row r="273" spans="2:6" x14ac:dyDescent="0.25">
      <c r="B273" s="531">
        <v>44574</v>
      </c>
      <c r="C273" s="532">
        <v>37.61</v>
      </c>
      <c r="D273" s="532">
        <v>10.709999999999997</v>
      </c>
      <c r="E273" s="532">
        <v>22.880000000000003</v>
      </c>
      <c r="F273" s="533">
        <f t="shared" si="4"/>
        <v>-10000</v>
      </c>
    </row>
    <row r="274" spans="2:6" x14ac:dyDescent="0.25">
      <c r="B274" s="531">
        <v>44575</v>
      </c>
      <c r="C274" s="532">
        <v>38.22</v>
      </c>
      <c r="D274" s="532">
        <v>8.4699999999999989</v>
      </c>
      <c r="E274" s="532">
        <v>23.18</v>
      </c>
      <c r="F274" s="533">
        <f t="shared" si="4"/>
        <v>-10000</v>
      </c>
    </row>
    <row r="275" spans="2:6" x14ac:dyDescent="0.25">
      <c r="B275" s="531">
        <v>44578</v>
      </c>
      <c r="C275" s="532">
        <v>38</v>
      </c>
      <c r="D275" s="532">
        <v>6.63</v>
      </c>
      <c r="E275" s="532">
        <v>25.96</v>
      </c>
      <c r="F275" s="533">
        <f t="shared" si="4"/>
        <v>-10000</v>
      </c>
    </row>
    <row r="276" spans="2:6" x14ac:dyDescent="0.25">
      <c r="B276" s="531">
        <v>44579</v>
      </c>
      <c r="C276" s="532">
        <v>38.149999999999991</v>
      </c>
      <c r="D276" s="532">
        <v>4.160000000000001</v>
      </c>
      <c r="E276" s="532">
        <v>28.3</v>
      </c>
      <c r="F276" s="533">
        <f t="shared" si="4"/>
        <v>-10000</v>
      </c>
    </row>
    <row r="277" spans="2:6" x14ac:dyDescent="0.25">
      <c r="B277" s="531">
        <v>44580</v>
      </c>
      <c r="C277" s="532">
        <v>38.479999999999997</v>
      </c>
      <c r="D277" s="532">
        <v>2.5000000000000009</v>
      </c>
      <c r="E277" s="532">
        <v>30.72</v>
      </c>
      <c r="F277" s="533">
        <f t="shared" si="4"/>
        <v>-10000</v>
      </c>
    </row>
    <row r="278" spans="2:6" x14ac:dyDescent="0.25">
      <c r="B278" s="531">
        <v>44581</v>
      </c>
      <c r="C278" s="532">
        <v>38.56</v>
      </c>
      <c r="D278" s="532">
        <v>1.85</v>
      </c>
      <c r="E278" s="532">
        <v>32.959999999999994</v>
      </c>
      <c r="F278" s="533">
        <f t="shared" si="4"/>
        <v>-10000</v>
      </c>
    </row>
    <row r="279" spans="2:6" x14ac:dyDescent="0.25">
      <c r="B279" s="531">
        <v>44582</v>
      </c>
      <c r="C279" s="532">
        <v>38.549999999999997</v>
      </c>
      <c r="D279" s="532">
        <v>1.1499999999999999</v>
      </c>
      <c r="E279" s="532">
        <v>34.929999999999993</v>
      </c>
      <c r="F279" s="533">
        <f t="shared" si="4"/>
        <v>-10000</v>
      </c>
    </row>
    <row r="280" spans="2:6" x14ac:dyDescent="0.25">
      <c r="B280" s="531">
        <v>44585</v>
      </c>
      <c r="C280" s="532">
        <v>40.33</v>
      </c>
      <c r="D280" s="532">
        <v>-1.5699999999999996</v>
      </c>
      <c r="E280" s="532">
        <v>37.08</v>
      </c>
      <c r="F280" s="533">
        <f t="shared" si="4"/>
        <v>-10000</v>
      </c>
    </row>
    <row r="281" spans="2:6" x14ac:dyDescent="0.25">
      <c r="B281" s="531">
        <v>44586</v>
      </c>
      <c r="C281" s="532">
        <v>42.489999999999995</v>
      </c>
      <c r="D281" s="532">
        <v>-4.1500000000000004</v>
      </c>
      <c r="E281" s="532">
        <v>39.1</v>
      </c>
      <c r="F281" s="533">
        <f t="shared" si="4"/>
        <v>-10000</v>
      </c>
    </row>
    <row r="282" spans="2:6" x14ac:dyDescent="0.25">
      <c r="B282" s="531">
        <v>44587</v>
      </c>
      <c r="C282" s="532">
        <v>45.12</v>
      </c>
      <c r="D282" s="532">
        <v>-6.9200000000000017</v>
      </c>
      <c r="E282" s="532">
        <v>41.33</v>
      </c>
      <c r="F282" s="533">
        <f t="shared" si="4"/>
        <v>-10000</v>
      </c>
    </row>
    <row r="283" spans="2:6" x14ac:dyDescent="0.25">
      <c r="B283" s="531">
        <v>44588</v>
      </c>
      <c r="C283" s="532">
        <v>48.06</v>
      </c>
      <c r="D283" s="532">
        <v>-7.9300000000000015</v>
      </c>
      <c r="E283" s="532">
        <v>43.5</v>
      </c>
      <c r="F283" s="533">
        <f t="shared" si="4"/>
        <v>-10000</v>
      </c>
    </row>
    <row r="284" spans="2:6" x14ac:dyDescent="0.25">
      <c r="B284" s="531">
        <v>44589</v>
      </c>
      <c r="C284" s="532">
        <v>49.54</v>
      </c>
      <c r="D284" s="532">
        <v>-7.910000000000001</v>
      </c>
      <c r="E284" s="532">
        <v>45.43</v>
      </c>
      <c r="F284" s="533">
        <f t="shared" si="4"/>
        <v>-10000</v>
      </c>
    </row>
    <row r="285" spans="2:6" x14ac:dyDescent="0.25">
      <c r="B285" s="531">
        <v>44592</v>
      </c>
      <c r="C285" s="532">
        <v>51.260000000000005</v>
      </c>
      <c r="D285" s="532">
        <v>-8.5300000000000011</v>
      </c>
      <c r="E285" s="532">
        <v>45.28</v>
      </c>
      <c r="F285" s="533">
        <f t="shared" si="4"/>
        <v>-10000</v>
      </c>
    </row>
    <row r="286" spans="2:6" x14ac:dyDescent="0.25">
      <c r="B286" s="531">
        <v>44593</v>
      </c>
      <c r="C286" s="532">
        <v>51.71</v>
      </c>
      <c r="D286" s="532">
        <v>-8.0000000000000018</v>
      </c>
      <c r="E286" s="532">
        <v>45.08</v>
      </c>
      <c r="F286" s="533">
        <f t="shared" si="4"/>
        <v>-10000</v>
      </c>
    </row>
    <row r="287" spans="2:6" x14ac:dyDescent="0.25">
      <c r="B287" s="531">
        <v>44594</v>
      </c>
      <c r="C287" s="532">
        <v>54.219999999999992</v>
      </c>
      <c r="D287" s="532">
        <v>-8.56</v>
      </c>
      <c r="E287" s="532">
        <v>44.83</v>
      </c>
      <c r="F287" s="533">
        <f t="shared" si="4"/>
        <v>-10000</v>
      </c>
    </row>
    <row r="288" spans="2:6" x14ac:dyDescent="0.25">
      <c r="B288" s="531">
        <v>44595</v>
      </c>
      <c r="C288" s="532">
        <v>55.94</v>
      </c>
      <c r="D288" s="532">
        <v>-8.83</v>
      </c>
      <c r="E288" s="532">
        <v>44.51</v>
      </c>
      <c r="F288" s="533">
        <f t="shared" si="4"/>
        <v>-10000</v>
      </c>
    </row>
    <row r="289" spans="2:6" x14ac:dyDescent="0.25">
      <c r="B289" s="531">
        <v>44596</v>
      </c>
      <c r="C289" s="532">
        <v>57.21</v>
      </c>
      <c r="D289" s="532">
        <v>-8.9499999999999993</v>
      </c>
      <c r="E289" s="532">
        <v>44.089999999999996</v>
      </c>
      <c r="F289" s="533">
        <f t="shared" si="4"/>
        <v>-10000</v>
      </c>
    </row>
    <row r="290" spans="2:6" x14ac:dyDescent="0.25">
      <c r="B290" s="531">
        <v>44599</v>
      </c>
      <c r="C290" s="532">
        <v>56.160000000000004</v>
      </c>
      <c r="D290" s="532">
        <v>-7.45</v>
      </c>
      <c r="E290" s="532">
        <v>43.15</v>
      </c>
      <c r="F290" s="533">
        <f t="shared" si="4"/>
        <v>-10000</v>
      </c>
    </row>
    <row r="291" spans="2:6" x14ac:dyDescent="0.25">
      <c r="B291" s="531">
        <v>44600</v>
      </c>
      <c r="C291" s="532">
        <v>54.85</v>
      </c>
      <c r="D291" s="532">
        <v>-6.1999999999999993</v>
      </c>
      <c r="E291" s="532">
        <v>42.19</v>
      </c>
      <c r="F291" s="533">
        <f t="shared" si="4"/>
        <v>-10000</v>
      </c>
    </row>
    <row r="292" spans="2:6" x14ac:dyDescent="0.25">
      <c r="B292" s="531">
        <v>44601</v>
      </c>
      <c r="C292" s="532">
        <v>53.61</v>
      </c>
      <c r="D292" s="532">
        <v>-5.24</v>
      </c>
      <c r="E292" s="532">
        <v>41.2</v>
      </c>
      <c r="F292" s="533">
        <f t="shared" si="4"/>
        <v>-10000</v>
      </c>
    </row>
    <row r="293" spans="2:6" x14ac:dyDescent="0.25">
      <c r="B293" s="531">
        <v>44602</v>
      </c>
      <c r="C293" s="532">
        <v>51.81</v>
      </c>
      <c r="D293" s="532">
        <v>-5.51</v>
      </c>
      <c r="E293" s="532">
        <v>40.15</v>
      </c>
      <c r="F293" s="533">
        <f t="shared" si="4"/>
        <v>-10000</v>
      </c>
    </row>
    <row r="294" spans="2:6" x14ac:dyDescent="0.25">
      <c r="B294" s="531">
        <v>44603</v>
      </c>
      <c r="C294" s="532">
        <v>51.45</v>
      </c>
      <c r="D294" s="532">
        <v>-5.2500000000000009</v>
      </c>
      <c r="E294" s="532">
        <v>39</v>
      </c>
      <c r="F294" s="533">
        <f t="shared" si="4"/>
        <v>-10000</v>
      </c>
    </row>
    <row r="295" spans="2:6" x14ac:dyDescent="0.25">
      <c r="B295" s="531">
        <v>44606</v>
      </c>
      <c r="C295" s="532">
        <v>50.86</v>
      </c>
      <c r="D295" s="532">
        <v>-4.9000000000000004</v>
      </c>
      <c r="E295" s="532">
        <v>37.28</v>
      </c>
      <c r="F295" s="533">
        <f t="shared" si="4"/>
        <v>-10000</v>
      </c>
    </row>
    <row r="296" spans="2:6" x14ac:dyDescent="0.25">
      <c r="B296" s="531">
        <v>44607</v>
      </c>
      <c r="C296" s="532">
        <v>50.59</v>
      </c>
      <c r="D296" s="532">
        <v>-5.07</v>
      </c>
      <c r="E296" s="532">
        <v>35.629999999999995</v>
      </c>
      <c r="F296" s="533">
        <f t="shared" si="4"/>
        <v>-10000</v>
      </c>
    </row>
    <row r="297" spans="2:6" x14ac:dyDescent="0.25">
      <c r="B297" s="531">
        <v>44608</v>
      </c>
      <c r="C297" s="532">
        <v>48.62</v>
      </c>
      <c r="D297" s="532">
        <v>-3.3300000000000005</v>
      </c>
      <c r="E297" s="532">
        <v>34.049999999999997</v>
      </c>
      <c r="F297" s="533">
        <f t="shared" si="4"/>
        <v>-10000</v>
      </c>
    </row>
    <row r="298" spans="2:6" x14ac:dyDescent="0.25">
      <c r="B298" s="531">
        <v>44609</v>
      </c>
      <c r="C298" s="532">
        <v>47.31</v>
      </c>
      <c r="D298" s="532">
        <v>-1.51</v>
      </c>
      <c r="E298" s="532">
        <v>32.570000000000007</v>
      </c>
      <c r="F298" s="533">
        <f t="shared" si="4"/>
        <v>-10000</v>
      </c>
    </row>
    <row r="299" spans="2:6" x14ac:dyDescent="0.25">
      <c r="B299" s="531">
        <v>44610</v>
      </c>
      <c r="C299" s="532">
        <v>46.279999999999994</v>
      </c>
      <c r="D299" s="532">
        <v>0.57000000000000006</v>
      </c>
      <c r="E299" s="532">
        <v>31.209999999999997</v>
      </c>
      <c r="F299" s="533">
        <f t="shared" si="4"/>
        <v>-10000</v>
      </c>
    </row>
    <row r="300" spans="2:6" x14ac:dyDescent="0.25">
      <c r="B300" s="531">
        <v>44613</v>
      </c>
      <c r="C300" s="532">
        <v>47.36</v>
      </c>
      <c r="D300" s="532">
        <v>3.0800000000000005</v>
      </c>
      <c r="E300" s="532">
        <v>30.45</v>
      </c>
      <c r="F300" s="533">
        <f t="shared" si="4"/>
        <v>-10000</v>
      </c>
    </row>
    <row r="301" spans="2:6" x14ac:dyDescent="0.25">
      <c r="B301" s="531">
        <v>44614</v>
      </c>
      <c r="C301" s="532">
        <v>49.28</v>
      </c>
      <c r="D301" s="532">
        <v>6.9799999999999995</v>
      </c>
      <c r="E301" s="532">
        <v>29.75</v>
      </c>
      <c r="F301" s="533">
        <f t="shared" si="4"/>
        <v>-10000</v>
      </c>
    </row>
    <row r="302" spans="2:6" x14ac:dyDescent="0.25">
      <c r="B302" s="531">
        <v>44615</v>
      </c>
      <c r="C302" s="532">
        <v>50.97</v>
      </c>
      <c r="D302" s="532">
        <v>10.78</v>
      </c>
      <c r="E302" s="532">
        <v>29.109999999999996</v>
      </c>
      <c r="F302" s="533">
        <f t="shared" si="4"/>
        <v>-10000</v>
      </c>
    </row>
    <row r="303" spans="2:6" x14ac:dyDescent="0.25">
      <c r="B303" s="531">
        <v>44616</v>
      </c>
      <c r="C303" s="532">
        <v>52.61</v>
      </c>
      <c r="D303" s="532">
        <v>14.169999999999998</v>
      </c>
      <c r="E303" s="532">
        <v>28.570000000000004</v>
      </c>
      <c r="F303" s="533">
        <f t="shared" si="4"/>
        <v>-10000</v>
      </c>
    </row>
    <row r="304" spans="2:6" x14ac:dyDescent="0.25">
      <c r="B304" s="531">
        <v>44617</v>
      </c>
      <c r="C304" s="532">
        <v>55.160000000000004</v>
      </c>
      <c r="D304" s="532">
        <v>18.359999999999996</v>
      </c>
      <c r="E304" s="532">
        <v>28.159999999999997</v>
      </c>
      <c r="F304" s="533">
        <f t="shared" si="4"/>
        <v>-10000</v>
      </c>
    </row>
    <row r="305" spans="2:6" x14ac:dyDescent="0.25">
      <c r="B305" s="531">
        <v>44620</v>
      </c>
      <c r="C305" s="532">
        <v>57.39</v>
      </c>
      <c r="D305" s="532">
        <v>22.69</v>
      </c>
      <c r="E305" s="532">
        <v>28.02</v>
      </c>
      <c r="F305" s="533">
        <f t="shared" si="4"/>
        <v>-10000</v>
      </c>
    </row>
    <row r="306" spans="2:6" x14ac:dyDescent="0.25">
      <c r="B306" s="531">
        <v>44621</v>
      </c>
      <c r="C306" s="532">
        <v>59.69</v>
      </c>
      <c r="D306" s="532">
        <v>27.629999999999995</v>
      </c>
      <c r="E306" s="532">
        <v>29.48</v>
      </c>
      <c r="F306" s="533">
        <f t="shared" si="4"/>
        <v>-10000</v>
      </c>
    </row>
    <row r="307" spans="2:6" x14ac:dyDescent="0.25">
      <c r="B307" s="531">
        <v>44622</v>
      </c>
      <c r="C307" s="532">
        <v>62.31</v>
      </c>
      <c r="D307" s="532">
        <v>31.25</v>
      </c>
      <c r="E307" s="532">
        <v>30.93</v>
      </c>
      <c r="F307" s="533">
        <f t="shared" si="4"/>
        <v>-10000</v>
      </c>
    </row>
    <row r="308" spans="2:6" x14ac:dyDescent="0.25">
      <c r="B308" s="531">
        <v>44623</v>
      </c>
      <c r="C308" s="532">
        <v>64.73</v>
      </c>
      <c r="D308" s="532">
        <v>34.159999999999997</v>
      </c>
      <c r="E308" s="532">
        <v>32.18</v>
      </c>
      <c r="F308" s="533">
        <f t="shared" si="4"/>
        <v>-10000</v>
      </c>
    </row>
    <row r="309" spans="2:6" x14ac:dyDescent="0.25">
      <c r="B309" s="531">
        <v>44624</v>
      </c>
      <c r="C309" s="532">
        <v>67.060000000000016</v>
      </c>
      <c r="D309" s="532">
        <v>38.450000000000003</v>
      </c>
      <c r="E309" s="532">
        <v>33.4</v>
      </c>
      <c r="F309" s="533">
        <f t="shared" si="4"/>
        <v>-10000</v>
      </c>
    </row>
    <row r="310" spans="2:6" x14ac:dyDescent="0.25">
      <c r="B310" s="531">
        <v>44627</v>
      </c>
      <c r="C310" s="532">
        <v>67.310000000000016</v>
      </c>
      <c r="D310" s="532">
        <v>42.489999999999995</v>
      </c>
      <c r="E310" s="532">
        <v>34.35</v>
      </c>
      <c r="F310" s="533">
        <f t="shared" si="4"/>
        <v>-10000</v>
      </c>
    </row>
    <row r="311" spans="2:6" x14ac:dyDescent="0.25">
      <c r="B311" s="531">
        <v>44628</v>
      </c>
      <c r="C311" s="532">
        <v>67</v>
      </c>
      <c r="D311" s="532">
        <v>45.03</v>
      </c>
      <c r="E311" s="532">
        <v>35.309999999999995</v>
      </c>
      <c r="F311" s="533">
        <f t="shared" si="4"/>
        <v>-10000</v>
      </c>
    </row>
    <row r="312" spans="2:6" x14ac:dyDescent="0.25">
      <c r="B312" s="531">
        <v>44629</v>
      </c>
      <c r="C312" s="532">
        <v>66.569999999999993</v>
      </c>
      <c r="D312" s="532">
        <v>47.65</v>
      </c>
      <c r="E312" s="532">
        <v>36.29</v>
      </c>
      <c r="F312" s="533">
        <f t="shared" si="4"/>
        <v>-10000</v>
      </c>
    </row>
    <row r="313" spans="2:6" x14ac:dyDescent="0.25">
      <c r="B313" s="531">
        <v>44630</v>
      </c>
      <c r="C313" s="532">
        <v>66.22999999999999</v>
      </c>
      <c r="D313" s="532">
        <v>50.11</v>
      </c>
      <c r="E313" s="532">
        <v>37.229999999999997</v>
      </c>
      <c r="F313" s="533">
        <f t="shared" si="4"/>
        <v>-10000</v>
      </c>
    </row>
    <row r="314" spans="2:6" x14ac:dyDescent="0.25">
      <c r="B314" s="531">
        <v>44631</v>
      </c>
      <c r="C314" s="532">
        <v>65.02000000000001</v>
      </c>
      <c r="D314" s="532">
        <v>51.36</v>
      </c>
      <c r="E314" s="532">
        <v>36.25</v>
      </c>
      <c r="F314" s="533">
        <f t="shared" si="4"/>
        <v>-10000</v>
      </c>
    </row>
    <row r="315" spans="2:6" x14ac:dyDescent="0.25">
      <c r="B315" s="531">
        <v>44634</v>
      </c>
      <c r="C315" s="532">
        <v>64.210000000000008</v>
      </c>
      <c r="D315" s="532">
        <v>52.81</v>
      </c>
      <c r="E315" s="532">
        <v>35.450000000000003</v>
      </c>
      <c r="F315" s="533">
        <f t="shared" si="4"/>
        <v>-10000</v>
      </c>
    </row>
    <row r="316" spans="2:6" x14ac:dyDescent="0.25">
      <c r="B316" s="531">
        <v>44635</v>
      </c>
      <c r="C316" s="532">
        <v>61.590000000000011</v>
      </c>
      <c r="D316" s="532">
        <v>53.490000000000009</v>
      </c>
      <c r="E316" s="532">
        <v>41.269999999999996</v>
      </c>
      <c r="F316" s="533">
        <f t="shared" si="4"/>
        <v>-10000</v>
      </c>
    </row>
    <row r="317" spans="2:6" x14ac:dyDescent="0.25">
      <c r="B317" s="531">
        <v>44636</v>
      </c>
      <c r="C317" s="532">
        <v>58.389999999999986</v>
      </c>
      <c r="D317" s="532">
        <v>52.900000000000013</v>
      </c>
      <c r="E317" s="532">
        <v>47.059999999999995</v>
      </c>
      <c r="F317" s="533">
        <f t="shared" si="4"/>
        <v>-10000</v>
      </c>
    </row>
    <row r="318" spans="2:6" x14ac:dyDescent="0.25">
      <c r="B318" s="531">
        <v>44637</v>
      </c>
      <c r="C318" s="532">
        <v>55.530000000000008</v>
      </c>
      <c r="D318" s="532">
        <v>53.480000000000004</v>
      </c>
      <c r="E318" s="532">
        <v>53.010000000000005</v>
      </c>
      <c r="F318" s="533">
        <f t="shared" si="4"/>
        <v>-10000</v>
      </c>
    </row>
    <row r="319" spans="2:6" x14ac:dyDescent="0.25">
      <c r="B319" s="531">
        <v>44638</v>
      </c>
      <c r="C319" s="532">
        <v>52.95</v>
      </c>
      <c r="D319" s="532">
        <v>52.27</v>
      </c>
      <c r="E319" s="532">
        <v>58.95</v>
      </c>
      <c r="F319" s="533">
        <f t="shared" si="4"/>
        <v>-10000</v>
      </c>
    </row>
    <row r="320" spans="2:6" x14ac:dyDescent="0.25">
      <c r="B320" s="531">
        <v>44641</v>
      </c>
      <c r="C320" s="532">
        <v>50.769999999999996</v>
      </c>
      <c r="D320" s="532">
        <v>51.050000000000004</v>
      </c>
      <c r="E320" s="532">
        <v>65.03</v>
      </c>
      <c r="F320" s="533">
        <f t="shared" si="4"/>
        <v>-10000</v>
      </c>
    </row>
    <row r="321" spans="2:6" x14ac:dyDescent="0.25">
      <c r="B321" s="531">
        <v>44642</v>
      </c>
      <c r="C321" s="532">
        <v>48.2</v>
      </c>
      <c r="D321" s="532">
        <v>50.22</v>
      </c>
      <c r="E321" s="532">
        <v>71.05</v>
      </c>
      <c r="F321" s="533">
        <f t="shared" si="4"/>
        <v>-10000</v>
      </c>
    </row>
    <row r="322" spans="2:6" x14ac:dyDescent="0.25">
      <c r="B322" s="531">
        <v>44643</v>
      </c>
      <c r="C322" s="532">
        <v>45.92</v>
      </c>
      <c r="D322" s="532">
        <v>49.1</v>
      </c>
      <c r="E322" s="532">
        <v>77.010000000000005</v>
      </c>
      <c r="F322" s="533">
        <f t="shared" si="4"/>
        <v>-10000</v>
      </c>
    </row>
    <row r="323" spans="2:6" x14ac:dyDescent="0.25">
      <c r="B323" s="531">
        <v>44644</v>
      </c>
      <c r="C323" s="532">
        <v>44.95</v>
      </c>
      <c r="D323" s="532">
        <v>48.95</v>
      </c>
      <c r="E323" s="532">
        <v>82.95</v>
      </c>
      <c r="F323" s="533">
        <f t="shared" si="4"/>
        <v>-10000</v>
      </c>
    </row>
    <row r="324" spans="2:6" x14ac:dyDescent="0.25">
      <c r="B324" s="531">
        <v>44645</v>
      </c>
      <c r="C324" s="532">
        <v>42.54</v>
      </c>
      <c r="D324" s="532">
        <v>49.16</v>
      </c>
      <c r="E324" s="532">
        <v>90.76</v>
      </c>
      <c r="F324" s="533">
        <f t="shared" si="4"/>
        <v>-10000</v>
      </c>
    </row>
    <row r="325" spans="2:6" x14ac:dyDescent="0.25">
      <c r="B325" s="531">
        <v>44648</v>
      </c>
      <c r="C325" s="532">
        <v>40.099999999999994</v>
      </c>
      <c r="D325" s="532">
        <v>49.39</v>
      </c>
      <c r="E325" s="532">
        <v>98.16</v>
      </c>
      <c r="F325" s="533">
        <f t="shared" si="4"/>
        <v>-10000</v>
      </c>
    </row>
    <row r="326" spans="2:6" x14ac:dyDescent="0.25">
      <c r="B326" s="531">
        <v>44649</v>
      </c>
      <c r="C326" s="532">
        <v>39.409999999999997</v>
      </c>
      <c r="D326" s="532">
        <v>50.429999999999993</v>
      </c>
      <c r="E326" s="532">
        <v>97.25</v>
      </c>
      <c r="F326" s="533">
        <f t="shared" ref="F326:F389" si="5">F325</f>
        <v>-10000</v>
      </c>
    </row>
    <row r="327" spans="2:6" x14ac:dyDescent="0.25">
      <c r="B327" s="531">
        <v>44650</v>
      </c>
      <c r="C327" s="532">
        <v>39.82</v>
      </c>
      <c r="D327" s="532">
        <v>52.25</v>
      </c>
      <c r="E327" s="532">
        <v>96.27000000000001</v>
      </c>
      <c r="F327" s="533">
        <f t="shared" si="5"/>
        <v>-10000</v>
      </c>
    </row>
    <row r="328" spans="2:6" x14ac:dyDescent="0.25">
      <c r="B328" s="531">
        <v>44651</v>
      </c>
      <c r="C328" s="532">
        <v>40.239999999999995</v>
      </c>
      <c r="D328" s="532">
        <v>53.010000000000005</v>
      </c>
      <c r="E328" s="532">
        <v>93.72</v>
      </c>
      <c r="F328" s="533">
        <f t="shared" si="5"/>
        <v>-10000</v>
      </c>
    </row>
    <row r="329" spans="2:6" x14ac:dyDescent="0.25">
      <c r="B329" s="531">
        <v>44652</v>
      </c>
      <c r="C329" s="532">
        <v>39.429999999999993</v>
      </c>
      <c r="D329" s="532">
        <v>52.96</v>
      </c>
      <c r="E329" s="532">
        <v>90.22</v>
      </c>
      <c r="F329" s="533">
        <f t="shared" si="5"/>
        <v>-10000</v>
      </c>
    </row>
    <row r="330" spans="2:6" x14ac:dyDescent="0.25">
      <c r="B330" s="531">
        <v>44655</v>
      </c>
      <c r="C330" s="532">
        <v>38.56</v>
      </c>
      <c r="D330" s="532">
        <v>53.35</v>
      </c>
      <c r="E330" s="532">
        <v>86.54</v>
      </c>
      <c r="F330" s="533">
        <f t="shared" si="5"/>
        <v>-10000</v>
      </c>
    </row>
    <row r="331" spans="2:6" x14ac:dyDescent="0.25">
      <c r="B331" s="531">
        <v>44656</v>
      </c>
      <c r="C331" s="532">
        <v>38.32</v>
      </c>
      <c r="D331" s="532">
        <v>53.510000000000005</v>
      </c>
      <c r="E331" s="532">
        <v>82.81</v>
      </c>
      <c r="F331" s="533">
        <f t="shared" si="5"/>
        <v>-10000</v>
      </c>
    </row>
    <row r="332" spans="2:6" x14ac:dyDescent="0.25">
      <c r="B332" s="531">
        <v>44657</v>
      </c>
      <c r="C332" s="532">
        <v>37.76</v>
      </c>
      <c r="D332" s="532">
        <v>53.9</v>
      </c>
      <c r="E332" s="532">
        <v>77.149999999999991</v>
      </c>
      <c r="F332" s="533">
        <f t="shared" si="5"/>
        <v>-10000</v>
      </c>
    </row>
    <row r="333" spans="2:6" x14ac:dyDescent="0.25">
      <c r="B333" s="531">
        <v>44658</v>
      </c>
      <c r="C333" s="532">
        <v>35.809999999999995</v>
      </c>
      <c r="D333" s="532">
        <v>54.160000000000004</v>
      </c>
      <c r="E333" s="532">
        <v>71.34</v>
      </c>
      <c r="F333" s="533">
        <f t="shared" si="5"/>
        <v>-10000</v>
      </c>
    </row>
    <row r="334" spans="2:6" x14ac:dyDescent="0.25">
      <c r="B334" s="531">
        <v>44659</v>
      </c>
      <c r="C334" s="532">
        <v>35.269999999999996</v>
      </c>
      <c r="D334" s="532">
        <v>54.209999999999994</v>
      </c>
      <c r="E334" s="532">
        <v>65.53</v>
      </c>
      <c r="F334" s="533">
        <f t="shared" si="5"/>
        <v>-10000</v>
      </c>
    </row>
    <row r="335" spans="2:6" x14ac:dyDescent="0.25">
      <c r="B335" s="531">
        <v>44662</v>
      </c>
      <c r="C335" s="532">
        <v>34.729999999999997</v>
      </c>
      <c r="D335" s="532">
        <v>54.219999999999992</v>
      </c>
      <c r="E335" s="532">
        <v>62.11999999999999</v>
      </c>
      <c r="F335" s="533">
        <f t="shared" si="5"/>
        <v>-10000</v>
      </c>
    </row>
    <row r="336" spans="2:6" x14ac:dyDescent="0.25">
      <c r="B336" s="531">
        <v>44663</v>
      </c>
      <c r="C336" s="532">
        <v>34.51</v>
      </c>
      <c r="D336" s="532">
        <v>53.149999999999991</v>
      </c>
      <c r="E336" s="532">
        <v>58.669999999999995</v>
      </c>
      <c r="F336" s="533">
        <f t="shared" si="5"/>
        <v>-10000</v>
      </c>
    </row>
    <row r="337" spans="2:6" x14ac:dyDescent="0.25">
      <c r="B337" s="531">
        <v>44664</v>
      </c>
      <c r="C337" s="532">
        <v>33.179999999999993</v>
      </c>
      <c r="D337" s="532">
        <v>52.3</v>
      </c>
      <c r="E337" s="532">
        <v>55.529999999999994</v>
      </c>
      <c r="F337" s="533">
        <f t="shared" si="5"/>
        <v>-10000</v>
      </c>
    </row>
    <row r="338" spans="2:6" x14ac:dyDescent="0.25">
      <c r="B338" s="531">
        <v>44665</v>
      </c>
      <c r="C338" s="532">
        <v>31.77</v>
      </c>
      <c r="D338" s="532">
        <v>52.320000000000007</v>
      </c>
      <c r="E338" s="532">
        <v>53.83</v>
      </c>
      <c r="F338" s="533">
        <f t="shared" si="5"/>
        <v>-10000</v>
      </c>
    </row>
    <row r="339" spans="2:6" x14ac:dyDescent="0.25">
      <c r="B339" s="531">
        <v>44666</v>
      </c>
      <c r="C339" s="532">
        <v>31.5</v>
      </c>
      <c r="D339" s="532">
        <v>54.52</v>
      </c>
      <c r="E339" s="532">
        <v>52.89</v>
      </c>
      <c r="F339" s="533">
        <f t="shared" si="5"/>
        <v>-10000</v>
      </c>
    </row>
    <row r="340" spans="2:6" x14ac:dyDescent="0.25">
      <c r="B340" s="531">
        <v>44669</v>
      </c>
      <c r="C340" s="532">
        <v>30.95</v>
      </c>
      <c r="D340" s="532">
        <v>56.140000000000008</v>
      </c>
      <c r="E340" s="532">
        <v>56.379999999999995</v>
      </c>
      <c r="F340" s="533">
        <f t="shared" si="5"/>
        <v>-10000</v>
      </c>
    </row>
    <row r="341" spans="2:6" x14ac:dyDescent="0.25">
      <c r="B341" s="531">
        <v>44670</v>
      </c>
      <c r="C341" s="532">
        <v>29.75</v>
      </c>
      <c r="D341" s="532">
        <v>58.090000000000011</v>
      </c>
      <c r="E341" s="532">
        <v>59.94</v>
      </c>
      <c r="F341" s="533">
        <f t="shared" si="5"/>
        <v>-10000</v>
      </c>
    </row>
    <row r="342" spans="2:6" x14ac:dyDescent="0.25">
      <c r="B342" s="531">
        <v>44671</v>
      </c>
      <c r="C342" s="532">
        <v>28.880000000000003</v>
      </c>
      <c r="D342" s="532">
        <v>59.990000000000009</v>
      </c>
      <c r="E342" s="532">
        <v>65.45</v>
      </c>
      <c r="F342" s="533">
        <f t="shared" si="5"/>
        <v>-10000</v>
      </c>
    </row>
    <row r="343" spans="2:6" x14ac:dyDescent="0.25">
      <c r="B343" s="531">
        <v>44672</v>
      </c>
      <c r="C343" s="532">
        <v>27.98</v>
      </c>
      <c r="D343" s="532">
        <v>60.989999999999995</v>
      </c>
      <c r="E343" s="532">
        <v>71.13000000000001</v>
      </c>
      <c r="F343" s="533">
        <f t="shared" si="5"/>
        <v>-10000</v>
      </c>
    </row>
    <row r="344" spans="2:6" x14ac:dyDescent="0.25">
      <c r="B344" s="531">
        <v>44673</v>
      </c>
      <c r="C344" s="532">
        <v>30.040000000000003</v>
      </c>
      <c r="D344" s="532">
        <v>62.010000000000005</v>
      </c>
      <c r="E344" s="532">
        <v>76.84</v>
      </c>
      <c r="F344" s="533">
        <f t="shared" si="5"/>
        <v>-10000</v>
      </c>
    </row>
    <row r="345" spans="2:6" x14ac:dyDescent="0.25">
      <c r="B345" s="531">
        <v>44676</v>
      </c>
      <c r="C345" s="532">
        <v>32.75</v>
      </c>
      <c r="D345" s="532">
        <v>62.56</v>
      </c>
      <c r="E345" s="532">
        <v>80.23</v>
      </c>
      <c r="F345" s="533">
        <f t="shared" si="5"/>
        <v>-10000</v>
      </c>
    </row>
    <row r="346" spans="2:6" x14ac:dyDescent="0.25">
      <c r="B346" s="531">
        <v>44677</v>
      </c>
      <c r="C346" s="532">
        <v>35.299999999999997</v>
      </c>
      <c r="D346" s="532">
        <v>63.929999999999993</v>
      </c>
      <c r="E346" s="532">
        <v>83.700000000000017</v>
      </c>
      <c r="F346" s="533">
        <f t="shared" si="5"/>
        <v>-10000</v>
      </c>
    </row>
    <row r="347" spans="2:6" x14ac:dyDescent="0.25">
      <c r="B347" s="531">
        <v>44678</v>
      </c>
      <c r="C347" s="532">
        <v>37.93</v>
      </c>
      <c r="D347" s="532">
        <v>65.069999999999993</v>
      </c>
      <c r="E347" s="532">
        <v>86.920000000000016</v>
      </c>
      <c r="F347" s="533">
        <f t="shared" si="5"/>
        <v>-10000</v>
      </c>
    </row>
    <row r="348" spans="2:6" x14ac:dyDescent="0.25">
      <c r="B348" s="531">
        <v>44679</v>
      </c>
      <c r="C348" s="532">
        <v>40.53</v>
      </c>
      <c r="D348" s="532">
        <v>63.220000000000006</v>
      </c>
      <c r="E348" s="532">
        <v>90.250000000000014</v>
      </c>
      <c r="F348" s="533">
        <f t="shared" si="5"/>
        <v>-10000</v>
      </c>
    </row>
    <row r="349" spans="2:6" x14ac:dyDescent="0.25">
      <c r="B349" s="531">
        <v>44680</v>
      </c>
      <c r="C349" s="532">
        <v>42.89</v>
      </c>
      <c r="D349" s="532">
        <v>60.31</v>
      </c>
      <c r="E349" s="532">
        <v>93.74</v>
      </c>
      <c r="F349" s="533">
        <f t="shared" si="5"/>
        <v>-10000</v>
      </c>
    </row>
    <row r="350" spans="2:6" x14ac:dyDescent="0.25">
      <c r="B350" s="531">
        <v>44683</v>
      </c>
      <c r="C350" s="532">
        <v>44.410000000000004</v>
      </c>
      <c r="D350" s="532">
        <v>56.480000000000004</v>
      </c>
      <c r="E350" s="532">
        <v>90.47999999999999</v>
      </c>
      <c r="F350" s="533">
        <f t="shared" si="5"/>
        <v>-10000</v>
      </c>
    </row>
    <row r="351" spans="2:6" x14ac:dyDescent="0.25">
      <c r="B351" s="531">
        <v>44684</v>
      </c>
      <c r="C351" s="532">
        <v>46.11</v>
      </c>
      <c r="D351" s="532">
        <v>53.04</v>
      </c>
      <c r="E351" s="532">
        <v>87.22999999999999</v>
      </c>
      <c r="F351" s="533">
        <f t="shared" si="5"/>
        <v>-10000</v>
      </c>
    </row>
    <row r="352" spans="2:6" x14ac:dyDescent="0.25">
      <c r="B352" s="531">
        <v>44685</v>
      </c>
      <c r="C352" s="532">
        <v>47.9</v>
      </c>
      <c r="D352" s="532">
        <v>48.39</v>
      </c>
      <c r="E352" s="532">
        <v>83.99</v>
      </c>
      <c r="F352" s="533">
        <f t="shared" si="5"/>
        <v>-10000</v>
      </c>
    </row>
    <row r="353" spans="2:6" x14ac:dyDescent="0.25">
      <c r="B353" s="531">
        <v>44686</v>
      </c>
      <c r="C353" s="532">
        <v>48.94</v>
      </c>
      <c r="D353" s="532">
        <v>43.51</v>
      </c>
      <c r="E353" s="532">
        <v>79.88</v>
      </c>
      <c r="F353" s="533">
        <f t="shared" si="5"/>
        <v>-10000</v>
      </c>
    </row>
    <row r="354" spans="2:6" x14ac:dyDescent="0.25">
      <c r="B354" s="531">
        <v>44687</v>
      </c>
      <c r="C354" s="532">
        <v>46.569999999999993</v>
      </c>
      <c r="D354" s="532">
        <v>38.83</v>
      </c>
      <c r="E354" s="532">
        <v>75.8</v>
      </c>
      <c r="F354" s="533">
        <f t="shared" si="5"/>
        <v>-10000</v>
      </c>
    </row>
    <row r="355" spans="2:6" x14ac:dyDescent="0.25">
      <c r="B355" s="531">
        <v>44690</v>
      </c>
      <c r="C355" s="532">
        <v>43.399999999999991</v>
      </c>
      <c r="D355" s="532">
        <v>34.21</v>
      </c>
      <c r="E355" s="532">
        <v>71.849999999999994</v>
      </c>
      <c r="F355" s="533">
        <f t="shared" si="5"/>
        <v>-10000</v>
      </c>
    </row>
    <row r="356" spans="2:6" x14ac:dyDescent="0.25">
      <c r="B356" s="531">
        <v>44691</v>
      </c>
      <c r="C356" s="532">
        <v>40.589999999999996</v>
      </c>
      <c r="D356" s="532">
        <v>29.410000000000004</v>
      </c>
      <c r="E356" s="532">
        <v>67.91</v>
      </c>
      <c r="F356" s="533">
        <f t="shared" si="5"/>
        <v>-10000</v>
      </c>
    </row>
    <row r="357" spans="2:6" x14ac:dyDescent="0.25">
      <c r="B357" s="531">
        <v>44692</v>
      </c>
      <c r="C357" s="532">
        <v>37.619999999999997</v>
      </c>
      <c r="D357" s="532">
        <v>25.32</v>
      </c>
      <c r="E357" s="532">
        <v>63.980000000000004</v>
      </c>
      <c r="F357" s="533">
        <f t="shared" si="5"/>
        <v>-10000</v>
      </c>
    </row>
    <row r="358" spans="2:6" x14ac:dyDescent="0.25">
      <c r="B358" s="531">
        <v>44693</v>
      </c>
      <c r="C358" s="532">
        <v>34.690000000000005</v>
      </c>
      <c r="D358" s="532">
        <v>23.57</v>
      </c>
      <c r="E358" s="532">
        <v>60.070000000000007</v>
      </c>
      <c r="F358" s="533">
        <f t="shared" si="5"/>
        <v>-10000</v>
      </c>
    </row>
    <row r="359" spans="2:6" x14ac:dyDescent="0.25">
      <c r="B359" s="531">
        <v>44694</v>
      </c>
      <c r="C359" s="532">
        <v>32.06</v>
      </c>
      <c r="D359" s="532">
        <v>20.91</v>
      </c>
      <c r="E359" s="532">
        <v>52.849999999999987</v>
      </c>
      <c r="F359" s="533">
        <f t="shared" si="5"/>
        <v>-10000</v>
      </c>
    </row>
    <row r="360" spans="2:6" x14ac:dyDescent="0.25">
      <c r="B360" s="531">
        <v>44697</v>
      </c>
      <c r="C360" s="532">
        <v>30.290000000000003</v>
      </c>
      <c r="D360" s="532">
        <v>17.779999999999998</v>
      </c>
      <c r="E360" s="532">
        <v>41.2</v>
      </c>
      <c r="F360" s="533">
        <f t="shared" si="5"/>
        <v>-10000</v>
      </c>
    </row>
    <row r="361" spans="2:6" x14ac:dyDescent="0.25">
      <c r="B361" s="531">
        <v>44698</v>
      </c>
      <c r="C361" s="532">
        <v>28.800000000000004</v>
      </c>
      <c r="D361" s="532">
        <v>14.249999999999996</v>
      </c>
      <c r="E361" s="532">
        <v>29.54</v>
      </c>
      <c r="F361" s="533">
        <f t="shared" si="5"/>
        <v>-10000</v>
      </c>
    </row>
    <row r="362" spans="2:6" x14ac:dyDescent="0.25">
      <c r="B362" s="531">
        <v>44699</v>
      </c>
      <c r="C362" s="532">
        <v>27.080000000000002</v>
      </c>
      <c r="D362" s="532">
        <v>11.73</v>
      </c>
      <c r="E362" s="532">
        <v>17.860000000000003</v>
      </c>
      <c r="F362" s="533">
        <f t="shared" si="5"/>
        <v>-10000</v>
      </c>
    </row>
    <row r="363" spans="2:6" x14ac:dyDescent="0.25">
      <c r="B363" s="531">
        <v>44700</v>
      </c>
      <c r="C363" s="532">
        <v>26.02</v>
      </c>
      <c r="D363" s="532">
        <v>8.5900000000000016</v>
      </c>
      <c r="E363" s="532">
        <v>7.0600000000000023</v>
      </c>
      <c r="F363" s="533">
        <f t="shared" si="5"/>
        <v>-10000</v>
      </c>
    </row>
    <row r="364" spans="2:6" x14ac:dyDescent="0.25">
      <c r="B364" s="531">
        <v>44701</v>
      </c>
      <c r="C364" s="532">
        <v>25.21</v>
      </c>
      <c r="D364" s="532">
        <v>5.080000000000001</v>
      </c>
      <c r="E364" s="532">
        <v>-3.7799999999999954</v>
      </c>
      <c r="F364" s="533">
        <f t="shared" si="5"/>
        <v>-10000</v>
      </c>
    </row>
    <row r="365" spans="2:6" x14ac:dyDescent="0.25">
      <c r="B365" s="531">
        <v>44704</v>
      </c>
      <c r="C365" s="532">
        <v>24.530000000000005</v>
      </c>
      <c r="D365" s="532">
        <v>1.3700000000000014</v>
      </c>
      <c r="E365" s="532">
        <v>-14.789999999999997</v>
      </c>
      <c r="F365" s="533">
        <f t="shared" si="5"/>
        <v>-10000</v>
      </c>
    </row>
    <row r="366" spans="2:6" x14ac:dyDescent="0.25">
      <c r="B366" s="531">
        <v>44705</v>
      </c>
      <c r="C366" s="532">
        <v>22.630000000000003</v>
      </c>
      <c r="D366" s="532">
        <v>-3.8099999999999987</v>
      </c>
      <c r="E366" s="532">
        <v>-25.830000000000002</v>
      </c>
      <c r="F366" s="533">
        <f t="shared" si="5"/>
        <v>-10000</v>
      </c>
    </row>
    <row r="367" spans="2:6" x14ac:dyDescent="0.25">
      <c r="B367" s="531">
        <v>44706</v>
      </c>
      <c r="C367" s="532">
        <v>20.610000000000003</v>
      </c>
      <c r="D367" s="532">
        <v>-9.879999999999999</v>
      </c>
      <c r="E367" s="532">
        <v>-36.9</v>
      </c>
      <c r="F367" s="533">
        <f t="shared" si="5"/>
        <v>-10000</v>
      </c>
    </row>
    <row r="368" spans="2:6" x14ac:dyDescent="0.25">
      <c r="B368" s="531">
        <v>44707</v>
      </c>
      <c r="C368" s="532">
        <v>18.91</v>
      </c>
      <c r="D368" s="532">
        <v>-15.960000000000003</v>
      </c>
      <c r="E368" s="532">
        <v>-48.03</v>
      </c>
      <c r="F368" s="533">
        <f t="shared" si="5"/>
        <v>-10000</v>
      </c>
    </row>
    <row r="369" spans="2:6" x14ac:dyDescent="0.25">
      <c r="B369" s="531">
        <v>44708</v>
      </c>
      <c r="C369" s="532">
        <v>17.489999999999998</v>
      </c>
      <c r="D369" s="532">
        <v>-21.229999999999997</v>
      </c>
      <c r="E369" s="532">
        <v>-55.9</v>
      </c>
      <c r="F369" s="533">
        <f t="shared" si="5"/>
        <v>-10000</v>
      </c>
    </row>
    <row r="370" spans="2:6" x14ac:dyDescent="0.25">
      <c r="B370" s="531">
        <v>44711</v>
      </c>
      <c r="C370" s="532">
        <v>16.37</v>
      </c>
      <c r="D370" s="532">
        <v>-25.270000000000003</v>
      </c>
      <c r="E370" s="532">
        <v>-57.14</v>
      </c>
      <c r="F370" s="533">
        <f t="shared" si="5"/>
        <v>-10000</v>
      </c>
    </row>
    <row r="371" spans="2:6" x14ac:dyDescent="0.25">
      <c r="B371" s="531">
        <v>44712</v>
      </c>
      <c r="C371" s="532">
        <v>15.719999999999999</v>
      </c>
      <c r="D371" s="532">
        <v>-29.070000000000004</v>
      </c>
      <c r="E371" s="532">
        <v>-57.04</v>
      </c>
      <c r="F371" s="533">
        <f t="shared" si="5"/>
        <v>-10000</v>
      </c>
    </row>
    <row r="372" spans="2:6" x14ac:dyDescent="0.25">
      <c r="B372" s="531">
        <v>44713</v>
      </c>
      <c r="C372" s="532">
        <v>15.379999999999999</v>
      </c>
      <c r="D372" s="532">
        <v>-32.620000000000005</v>
      </c>
      <c r="E372" s="532">
        <v>-57.390000000000008</v>
      </c>
      <c r="F372" s="533">
        <f t="shared" si="5"/>
        <v>-10000</v>
      </c>
    </row>
    <row r="373" spans="2:6" x14ac:dyDescent="0.25">
      <c r="B373" s="531">
        <v>44714</v>
      </c>
      <c r="C373" s="532">
        <v>15.3</v>
      </c>
      <c r="D373" s="532">
        <v>-36.230000000000004</v>
      </c>
      <c r="E373" s="532">
        <v>-57.780000000000008</v>
      </c>
      <c r="F373" s="533">
        <f t="shared" si="5"/>
        <v>-10000</v>
      </c>
    </row>
    <row r="374" spans="2:6" x14ac:dyDescent="0.25">
      <c r="B374" s="531">
        <v>44715</v>
      </c>
      <c r="C374" s="532">
        <v>14.809999999999999</v>
      </c>
      <c r="D374" s="532">
        <v>-39.31</v>
      </c>
      <c r="E374" s="532">
        <v>-58.14</v>
      </c>
      <c r="F374" s="533">
        <f t="shared" si="5"/>
        <v>-10000</v>
      </c>
    </row>
    <row r="375" spans="2:6" x14ac:dyDescent="0.25">
      <c r="B375" s="531">
        <v>44718</v>
      </c>
      <c r="C375" s="532">
        <v>14.61</v>
      </c>
      <c r="D375" s="532">
        <v>-41.65</v>
      </c>
      <c r="E375" s="532">
        <v>-59.54</v>
      </c>
      <c r="F375" s="533">
        <f t="shared" si="5"/>
        <v>-10000</v>
      </c>
    </row>
    <row r="376" spans="2:6" x14ac:dyDescent="0.25">
      <c r="B376" s="531">
        <v>44719</v>
      </c>
      <c r="C376" s="532">
        <v>15.059999999999999</v>
      </c>
      <c r="D376" s="532">
        <v>-42.260000000000005</v>
      </c>
      <c r="E376" s="532">
        <v>-60.730000000000004</v>
      </c>
      <c r="F376" s="533">
        <f t="shared" si="5"/>
        <v>-10000</v>
      </c>
    </row>
    <row r="377" spans="2:6" x14ac:dyDescent="0.25">
      <c r="B377" s="531">
        <v>44720</v>
      </c>
      <c r="C377" s="532">
        <v>16.990000000000002</v>
      </c>
      <c r="D377" s="532">
        <v>-42.58</v>
      </c>
      <c r="E377" s="532">
        <v>-61.820000000000007</v>
      </c>
      <c r="F377" s="533">
        <f t="shared" si="5"/>
        <v>-10000</v>
      </c>
    </row>
    <row r="378" spans="2:6" x14ac:dyDescent="0.25">
      <c r="B378" s="531">
        <v>44721</v>
      </c>
      <c r="C378" s="532">
        <v>18.77</v>
      </c>
      <c r="D378" s="532">
        <v>-43.129999999999995</v>
      </c>
      <c r="E378" s="532">
        <v>-63.160000000000004</v>
      </c>
      <c r="F378" s="533">
        <f t="shared" si="5"/>
        <v>-10000</v>
      </c>
    </row>
    <row r="379" spans="2:6" x14ac:dyDescent="0.25">
      <c r="B379" s="531">
        <v>44722</v>
      </c>
      <c r="C379" s="532">
        <v>20.65</v>
      </c>
      <c r="D379" s="532">
        <v>-44.17</v>
      </c>
      <c r="E379" s="532">
        <v>-62.680000000000007</v>
      </c>
      <c r="F379" s="533">
        <f t="shared" si="5"/>
        <v>-10000</v>
      </c>
    </row>
    <row r="380" spans="2:6" x14ac:dyDescent="0.25">
      <c r="B380" s="531">
        <v>44725</v>
      </c>
      <c r="C380" s="532">
        <v>23.05</v>
      </c>
      <c r="D380" s="532">
        <v>-44.3</v>
      </c>
      <c r="E380" s="532">
        <v>-63.6</v>
      </c>
      <c r="F380" s="533">
        <f t="shared" si="5"/>
        <v>-10000</v>
      </c>
    </row>
    <row r="381" spans="2:6" x14ac:dyDescent="0.25">
      <c r="B381" s="531">
        <v>44726</v>
      </c>
      <c r="C381" s="532">
        <v>24.54</v>
      </c>
      <c r="D381" s="532">
        <v>-45.12</v>
      </c>
      <c r="E381" s="532">
        <v>-65.77</v>
      </c>
      <c r="F381" s="533">
        <f t="shared" si="5"/>
        <v>-10000</v>
      </c>
    </row>
    <row r="382" spans="2:6" x14ac:dyDescent="0.25">
      <c r="B382" s="531">
        <v>44727</v>
      </c>
      <c r="C382" s="532">
        <v>25.669999999999998</v>
      </c>
      <c r="D382" s="532">
        <v>-46.239999999999995</v>
      </c>
      <c r="E382" s="532">
        <v>-65.66</v>
      </c>
      <c r="F382" s="533">
        <f t="shared" si="5"/>
        <v>-10000</v>
      </c>
    </row>
    <row r="383" spans="2:6" x14ac:dyDescent="0.25">
      <c r="B383" s="531">
        <v>44728</v>
      </c>
      <c r="C383" s="532">
        <v>26.73</v>
      </c>
      <c r="D383" s="532">
        <v>-47.58</v>
      </c>
      <c r="E383" s="532">
        <v>-65.42</v>
      </c>
      <c r="F383" s="533">
        <f t="shared" si="5"/>
        <v>-10000</v>
      </c>
    </row>
    <row r="384" spans="2:6" x14ac:dyDescent="0.25">
      <c r="B384" s="531">
        <v>44729</v>
      </c>
      <c r="C384" s="532">
        <v>28.419999999999998</v>
      </c>
      <c r="D384" s="532">
        <v>-49.519999999999996</v>
      </c>
      <c r="E384" s="532">
        <v>-65.11</v>
      </c>
      <c r="F384" s="533">
        <f t="shared" si="5"/>
        <v>-10000</v>
      </c>
    </row>
    <row r="385" spans="2:6" x14ac:dyDescent="0.25">
      <c r="B385" s="531">
        <v>44732</v>
      </c>
      <c r="C385" s="532">
        <v>29.8</v>
      </c>
      <c r="D385" s="532">
        <v>-51.65</v>
      </c>
      <c r="E385" s="532">
        <v>-63.390000000000008</v>
      </c>
      <c r="F385" s="533">
        <f t="shared" si="5"/>
        <v>-10000</v>
      </c>
    </row>
    <row r="386" spans="2:6" x14ac:dyDescent="0.25">
      <c r="B386" s="531">
        <v>44733</v>
      </c>
      <c r="C386" s="532">
        <v>31.26</v>
      </c>
      <c r="D386" s="532">
        <v>-54.14</v>
      </c>
      <c r="E386" s="532">
        <v>-61.720000000000006</v>
      </c>
      <c r="F386" s="533">
        <f t="shared" si="5"/>
        <v>-10000</v>
      </c>
    </row>
    <row r="387" spans="2:6" x14ac:dyDescent="0.25">
      <c r="B387" s="531">
        <v>44734</v>
      </c>
      <c r="C387" s="532">
        <v>31.369999999999997</v>
      </c>
      <c r="D387" s="532">
        <v>-56.680000000000007</v>
      </c>
      <c r="E387" s="532">
        <v>-59.989999999999995</v>
      </c>
      <c r="F387" s="533">
        <f t="shared" si="5"/>
        <v>-10000</v>
      </c>
    </row>
    <row r="388" spans="2:6" x14ac:dyDescent="0.25">
      <c r="B388" s="531">
        <v>44735</v>
      </c>
      <c r="C388" s="532">
        <v>26.46</v>
      </c>
      <c r="D388" s="532">
        <v>-59.88000000000001</v>
      </c>
      <c r="E388" s="532">
        <v>-57.81</v>
      </c>
      <c r="F388" s="533">
        <f t="shared" si="5"/>
        <v>-10000</v>
      </c>
    </row>
    <row r="389" spans="2:6" x14ac:dyDescent="0.25">
      <c r="B389" s="531">
        <v>44736</v>
      </c>
      <c r="C389" s="532">
        <v>20.74</v>
      </c>
      <c r="D389" s="532">
        <v>-62.02</v>
      </c>
      <c r="E389" s="532">
        <v>-57.21</v>
      </c>
      <c r="F389" s="533">
        <f t="shared" si="5"/>
        <v>-10000</v>
      </c>
    </row>
    <row r="390" spans="2:6" x14ac:dyDescent="0.25">
      <c r="B390" s="531">
        <v>44739</v>
      </c>
      <c r="C390" s="532">
        <v>14.39</v>
      </c>
      <c r="D390" s="532">
        <v>-64.210000000000008</v>
      </c>
      <c r="E390" s="532">
        <v>-54.25</v>
      </c>
      <c r="F390" s="533">
        <f t="shared" ref="F390:F453" si="6">F389</f>
        <v>-10000</v>
      </c>
    </row>
    <row r="391" spans="2:6" x14ac:dyDescent="0.25">
      <c r="B391" s="531">
        <v>44740</v>
      </c>
      <c r="C391" s="532">
        <v>8.139999999999997</v>
      </c>
      <c r="D391" s="532">
        <v>-66.5</v>
      </c>
      <c r="E391" s="532">
        <v>-51</v>
      </c>
      <c r="F391" s="533">
        <f t="shared" si="6"/>
        <v>-10000</v>
      </c>
    </row>
    <row r="392" spans="2:6" x14ac:dyDescent="0.25">
      <c r="B392" s="531">
        <v>44741</v>
      </c>
      <c r="C392" s="532">
        <v>3.21</v>
      </c>
      <c r="D392" s="532">
        <v>-68.429999999999993</v>
      </c>
      <c r="E392" s="532">
        <v>-49.37</v>
      </c>
      <c r="F392" s="533">
        <f t="shared" si="6"/>
        <v>-10000</v>
      </c>
    </row>
    <row r="393" spans="2:6" x14ac:dyDescent="0.25">
      <c r="B393" s="531">
        <v>44742</v>
      </c>
      <c r="C393" s="532">
        <v>-2.5299999999999994</v>
      </c>
      <c r="D393" s="532">
        <v>-69.309999999999988</v>
      </c>
      <c r="E393" s="532">
        <v>-46.29</v>
      </c>
      <c r="F393" s="533">
        <f t="shared" si="6"/>
        <v>-10000</v>
      </c>
    </row>
    <row r="394" spans="2:6" x14ac:dyDescent="0.25">
      <c r="B394" s="531">
        <v>44743</v>
      </c>
      <c r="C394" s="532">
        <v>-8.89</v>
      </c>
      <c r="D394" s="532">
        <v>-70.389999999999986</v>
      </c>
      <c r="E394" s="532">
        <v>-42.48</v>
      </c>
      <c r="F394" s="533">
        <f t="shared" si="6"/>
        <v>-10000</v>
      </c>
    </row>
    <row r="395" spans="2:6" x14ac:dyDescent="0.25">
      <c r="B395" s="531">
        <v>44746</v>
      </c>
      <c r="C395" s="532">
        <v>-15.62</v>
      </c>
      <c r="D395" s="532">
        <v>-71.429999999999978</v>
      </c>
      <c r="E395" s="532">
        <v>-38.499999999999993</v>
      </c>
      <c r="F395" s="533">
        <f t="shared" si="6"/>
        <v>-10000</v>
      </c>
    </row>
    <row r="396" spans="2:6" x14ac:dyDescent="0.25">
      <c r="B396" s="531">
        <v>44747</v>
      </c>
      <c r="C396" s="532">
        <v>-22.39</v>
      </c>
      <c r="D396" s="532">
        <v>-71.529999999999987</v>
      </c>
      <c r="E396" s="532">
        <v>-33.679999999999993</v>
      </c>
      <c r="F396" s="533">
        <f t="shared" si="6"/>
        <v>-10000</v>
      </c>
    </row>
    <row r="397" spans="2:6" x14ac:dyDescent="0.25">
      <c r="B397" s="531">
        <v>44748</v>
      </c>
      <c r="C397" s="532">
        <v>-29.100000000000005</v>
      </c>
      <c r="D397" s="532">
        <v>-71.080000000000013</v>
      </c>
      <c r="E397" s="532">
        <v>-29.089999999999993</v>
      </c>
      <c r="F397" s="533">
        <f t="shared" si="6"/>
        <v>-10000</v>
      </c>
    </row>
    <row r="398" spans="2:6" x14ac:dyDescent="0.25">
      <c r="B398" s="531">
        <v>44749</v>
      </c>
      <c r="C398" s="532">
        <v>-30.95</v>
      </c>
      <c r="D398" s="532">
        <v>-69.64</v>
      </c>
      <c r="E398" s="532">
        <v>-25.389999999999997</v>
      </c>
      <c r="F398" s="533">
        <f t="shared" si="6"/>
        <v>-10000</v>
      </c>
    </row>
    <row r="399" spans="2:6" x14ac:dyDescent="0.25">
      <c r="B399" s="531">
        <v>44750</v>
      </c>
      <c r="C399" s="532">
        <v>-32.4</v>
      </c>
      <c r="D399" s="532">
        <v>-68.140000000000015</v>
      </c>
      <c r="E399" s="532">
        <v>-22.06</v>
      </c>
      <c r="F399" s="533">
        <f t="shared" si="6"/>
        <v>-10000</v>
      </c>
    </row>
    <row r="400" spans="2:6" x14ac:dyDescent="0.25">
      <c r="B400" s="531">
        <v>44753</v>
      </c>
      <c r="C400" s="532">
        <v>-33.840000000000003</v>
      </c>
      <c r="D400" s="532">
        <v>-67.05</v>
      </c>
      <c r="E400" s="532">
        <v>-19.88</v>
      </c>
      <c r="F400" s="533">
        <f t="shared" si="6"/>
        <v>-10000</v>
      </c>
    </row>
    <row r="401" spans="2:6" x14ac:dyDescent="0.25">
      <c r="B401" s="531">
        <v>44754</v>
      </c>
      <c r="C401" s="532">
        <v>-35.880000000000003</v>
      </c>
      <c r="D401" s="532">
        <v>-66.080000000000013</v>
      </c>
      <c r="E401" s="532">
        <v>-18.130000000000003</v>
      </c>
      <c r="F401" s="533">
        <f t="shared" si="6"/>
        <v>-10000</v>
      </c>
    </row>
    <row r="402" spans="2:6" x14ac:dyDescent="0.25">
      <c r="B402" s="531">
        <v>44755</v>
      </c>
      <c r="C402" s="532">
        <v>-38.83</v>
      </c>
      <c r="D402" s="532">
        <v>-64.5</v>
      </c>
      <c r="E402" s="532">
        <v>-15.679999999999998</v>
      </c>
      <c r="F402" s="533">
        <f t="shared" si="6"/>
        <v>-10000</v>
      </c>
    </row>
    <row r="403" spans="2:6" x14ac:dyDescent="0.25">
      <c r="B403" s="531">
        <v>44756</v>
      </c>
      <c r="C403" s="532">
        <v>-41.010000000000005</v>
      </c>
      <c r="D403" s="532">
        <v>-62.75</v>
      </c>
      <c r="E403" s="532">
        <v>-14.929999999999998</v>
      </c>
      <c r="F403" s="533">
        <f t="shared" si="6"/>
        <v>-10000</v>
      </c>
    </row>
    <row r="404" spans="2:6" x14ac:dyDescent="0.25">
      <c r="B404" s="531">
        <v>44757</v>
      </c>
      <c r="C404" s="532">
        <v>-42.63</v>
      </c>
      <c r="D404" s="532">
        <v>-60.29999999999999</v>
      </c>
      <c r="E404" s="532">
        <v>-16.57</v>
      </c>
      <c r="F404" s="533">
        <f t="shared" si="6"/>
        <v>-10000</v>
      </c>
    </row>
    <row r="405" spans="2:6" x14ac:dyDescent="0.25">
      <c r="B405" s="531">
        <v>44760</v>
      </c>
      <c r="C405" s="532">
        <v>-44.190000000000005</v>
      </c>
      <c r="D405" s="532">
        <v>-58.080000000000005</v>
      </c>
      <c r="E405" s="532">
        <v>-18.93</v>
      </c>
      <c r="F405" s="533">
        <f t="shared" si="6"/>
        <v>-10000</v>
      </c>
    </row>
    <row r="406" spans="2:6" x14ac:dyDescent="0.25">
      <c r="B406" s="531">
        <v>44761</v>
      </c>
      <c r="C406" s="532">
        <v>-45.870000000000005</v>
      </c>
      <c r="D406" s="532">
        <v>-56.35</v>
      </c>
      <c r="E406" s="532">
        <v>-22.090000000000003</v>
      </c>
      <c r="F406" s="533">
        <f t="shared" si="6"/>
        <v>-10000</v>
      </c>
    </row>
    <row r="407" spans="2:6" x14ac:dyDescent="0.25">
      <c r="B407" s="531">
        <v>44762</v>
      </c>
      <c r="C407" s="532">
        <v>-48.17</v>
      </c>
      <c r="D407" s="532">
        <v>-55.3</v>
      </c>
      <c r="E407" s="532">
        <v>-24.97</v>
      </c>
      <c r="F407" s="533">
        <f t="shared" si="6"/>
        <v>-10000</v>
      </c>
    </row>
    <row r="408" spans="2:6" x14ac:dyDescent="0.25">
      <c r="B408" s="531">
        <v>44763</v>
      </c>
      <c r="C408" s="532">
        <v>-50.390000000000008</v>
      </c>
      <c r="D408" s="532">
        <v>-54.870000000000005</v>
      </c>
      <c r="E408" s="532">
        <v>-26.910000000000004</v>
      </c>
      <c r="F408" s="533">
        <f t="shared" si="6"/>
        <v>-10000</v>
      </c>
    </row>
    <row r="409" spans="2:6" x14ac:dyDescent="0.25">
      <c r="B409" s="531">
        <v>44764</v>
      </c>
      <c r="C409" s="532">
        <v>-55.580000000000005</v>
      </c>
      <c r="D409" s="532">
        <v>-55.64</v>
      </c>
      <c r="E409" s="532">
        <v>-28.439999999999998</v>
      </c>
      <c r="F409" s="533">
        <f t="shared" si="6"/>
        <v>-10000</v>
      </c>
    </row>
    <row r="410" spans="2:6" x14ac:dyDescent="0.25">
      <c r="B410" s="531">
        <v>44767</v>
      </c>
      <c r="C410" s="532">
        <v>-60.9</v>
      </c>
      <c r="D410" s="532">
        <v>-56</v>
      </c>
      <c r="E410" s="532">
        <v>-28.78</v>
      </c>
      <c r="F410" s="533">
        <f t="shared" si="6"/>
        <v>-10000</v>
      </c>
    </row>
    <row r="411" spans="2:6" x14ac:dyDescent="0.25">
      <c r="B411" s="531">
        <v>44768</v>
      </c>
      <c r="C411" s="532">
        <v>-65.510000000000005</v>
      </c>
      <c r="D411" s="532">
        <v>-55.909999999999989</v>
      </c>
      <c r="E411" s="532">
        <v>-28.810000000000002</v>
      </c>
      <c r="F411" s="533">
        <f t="shared" si="6"/>
        <v>-10000</v>
      </c>
    </row>
    <row r="412" spans="2:6" x14ac:dyDescent="0.25">
      <c r="B412" s="531">
        <v>44769</v>
      </c>
      <c r="C412" s="532">
        <v>-70.34</v>
      </c>
      <c r="D412" s="532">
        <v>-56.010000000000012</v>
      </c>
      <c r="E412" s="532">
        <v>-29.450000000000006</v>
      </c>
      <c r="F412" s="533">
        <f t="shared" si="6"/>
        <v>-10000</v>
      </c>
    </row>
    <row r="413" spans="2:6" x14ac:dyDescent="0.25">
      <c r="B413" s="531">
        <v>44770</v>
      </c>
      <c r="C413" s="532">
        <v>-76.13</v>
      </c>
      <c r="D413" s="532">
        <v>-57.240000000000009</v>
      </c>
      <c r="E413" s="532">
        <v>-29.590000000000003</v>
      </c>
      <c r="F413" s="533">
        <f t="shared" si="6"/>
        <v>-10000</v>
      </c>
    </row>
    <row r="414" spans="2:6" x14ac:dyDescent="0.25">
      <c r="B414" s="531">
        <v>44771</v>
      </c>
      <c r="C414" s="532">
        <v>-77.72</v>
      </c>
      <c r="D414" s="532">
        <v>-58.29</v>
      </c>
      <c r="E414" s="532">
        <v>-27.740000000000002</v>
      </c>
      <c r="F414" s="533">
        <f t="shared" si="6"/>
        <v>-10000</v>
      </c>
    </row>
    <row r="415" spans="2:6" x14ac:dyDescent="0.25">
      <c r="B415" s="531">
        <v>44774</v>
      </c>
      <c r="C415" s="532">
        <v>-78.7</v>
      </c>
      <c r="D415" s="532">
        <v>-58.569999999999993</v>
      </c>
      <c r="E415" s="532">
        <v>-25.689999999999998</v>
      </c>
      <c r="F415" s="533">
        <f t="shared" si="6"/>
        <v>-10000</v>
      </c>
    </row>
    <row r="416" spans="2:6" x14ac:dyDescent="0.25">
      <c r="B416" s="531">
        <v>44775</v>
      </c>
      <c r="C416" s="532">
        <v>-79.239999999999995</v>
      </c>
      <c r="D416" s="532">
        <v>-59.06</v>
      </c>
      <c r="E416" s="532">
        <v>-23.45</v>
      </c>
      <c r="F416" s="533">
        <f t="shared" si="6"/>
        <v>-10000</v>
      </c>
    </row>
    <row r="417" spans="2:6" x14ac:dyDescent="0.25">
      <c r="B417" s="531">
        <v>44776</v>
      </c>
      <c r="C417" s="532">
        <v>-78.53</v>
      </c>
      <c r="D417" s="532">
        <v>-58.13000000000001</v>
      </c>
      <c r="E417" s="532">
        <v>-20.81</v>
      </c>
      <c r="F417" s="533">
        <f t="shared" si="6"/>
        <v>-10000</v>
      </c>
    </row>
    <row r="418" spans="2:6" x14ac:dyDescent="0.25">
      <c r="B418" s="531">
        <v>44777</v>
      </c>
      <c r="C418" s="532">
        <v>-77.740000000000009</v>
      </c>
      <c r="D418" s="532">
        <v>-56.480000000000004</v>
      </c>
      <c r="E418" s="532">
        <v>-18.11</v>
      </c>
      <c r="F418" s="533">
        <f t="shared" si="6"/>
        <v>-10000</v>
      </c>
    </row>
    <row r="419" spans="2:6" x14ac:dyDescent="0.25">
      <c r="B419" s="531">
        <v>44778</v>
      </c>
      <c r="C419" s="532">
        <v>-73.63000000000001</v>
      </c>
      <c r="D419" s="532">
        <v>-52.58</v>
      </c>
      <c r="E419" s="532">
        <v>-15.319999999999997</v>
      </c>
      <c r="F419" s="533">
        <f t="shared" si="6"/>
        <v>-10000</v>
      </c>
    </row>
    <row r="420" spans="2:6" x14ac:dyDescent="0.25">
      <c r="B420" s="531">
        <v>44781</v>
      </c>
      <c r="C420" s="532">
        <v>-69.070000000000007</v>
      </c>
      <c r="D420" s="532">
        <v>-49.129999999999995</v>
      </c>
      <c r="E420" s="532">
        <v>-10.45</v>
      </c>
      <c r="F420" s="533">
        <f t="shared" si="6"/>
        <v>-10000</v>
      </c>
    </row>
    <row r="421" spans="2:6" x14ac:dyDescent="0.25">
      <c r="B421" s="531">
        <v>44782</v>
      </c>
      <c r="C421" s="532">
        <v>-64.64</v>
      </c>
      <c r="D421" s="532">
        <v>-45.649999999999991</v>
      </c>
      <c r="E421" s="532">
        <v>-5.2600000000000007</v>
      </c>
      <c r="F421" s="533">
        <f t="shared" si="6"/>
        <v>-10000</v>
      </c>
    </row>
    <row r="422" spans="2:6" x14ac:dyDescent="0.25">
      <c r="B422" s="531">
        <v>44783</v>
      </c>
      <c r="C422" s="532">
        <v>-60.190000000000012</v>
      </c>
      <c r="D422" s="532">
        <v>-43.28</v>
      </c>
      <c r="E422" s="532">
        <v>0.49999999999999967</v>
      </c>
      <c r="F422" s="533">
        <f t="shared" si="6"/>
        <v>-10000</v>
      </c>
    </row>
    <row r="423" spans="2:6" x14ac:dyDescent="0.25">
      <c r="B423" s="531">
        <v>44784</v>
      </c>
      <c r="C423" s="532">
        <v>-54.71</v>
      </c>
      <c r="D423" s="532">
        <v>-39.570000000000007</v>
      </c>
      <c r="E423" s="532">
        <v>6.3599999999999994</v>
      </c>
      <c r="F423" s="533">
        <f t="shared" si="6"/>
        <v>-10000</v>
      </c>
    </row>
    <row r="424" spans="2:6" x14ac:dyDescent="0.25">
      <c r="B424" s="531">
        <v>44785</v>
      </c>
      <c r="C424" s="532">
        <v>-53.1</v>
      </c>
      <c r="D424" s="532">
        <v>-35.910000000000004</v>
      </c>
      <c r="E424" s="532">
        <v>10.85</v>
      </c>
      <c r="F424" s="533">
        <f t="shared" si="6"/>
        <v>-10000</v>
      </c>
    </row>
    <row r="425" spans="2:6" x14ac:dyDescent="0.25">
      <c r="B425" s="531">
        <v>44788</v>
      </c>
      <c r="C425" s="532">
        <v>-51.69</v>
      </c>
      <c r="D425" s="532">
        <v>-33.67</v>
      </c>
      <c r="E425" s="532">
        <v>13.469999999999999</v>
      </c>
      <c r="F425" s="533">
        <f t="shared" si="6"/>
        <v>-10000</v>
      </c>
    </row>
    <row r="426" spans="2:6" x14ac:dyDescent="0.25">
      <c r="B426" s="531">
        <v>44789</v>
      </c>
      <c r="C426" s="532">
        <v>-50.519999999999996</v>
      </c>
      <c r="D426" s="532">
        <v>-31.130000000000003</v>
      </c>
      <c r="E426" s="532">
        <v>15.74</v>
      </c>
      <c r="F426" s="533">
        <f t="shared" si="6"/>
        <v>-10000</v>
      </c>
    </row>
    <row r="427" spans="2:6" x14ac:dyDescent="0.25">
      <c r="B427" s="531">
        <v>44790</v>
      </c>
      <c r="C427" s="532">
        <v>-50.25</v>
      </c>
      <c r="D427" s="532">
        <v>-29.279999999999994</v>
      </c>
      <c r="E427" s="532">
        <v>17.440000000000001</v>
      </c>
      <c r="F427" s="533">
        <f t="shared" si="6"/>
        <v>-10000</v>
      </c>
    </row>
    <row r="428" spans="2:6" x14ac:dyDescent="0.25">
      <c r="B428" s="531">
        <v>44791</v>
      </c>
      <c r="C428" s="532">
        <v>-50.040000000000006</v>
      </c>
      <c r="D428" s="532">
        <v>-26.689999999999998</v>
      </c>
      <c r="E428" s="532">
        <v>18.89</v>
      </c>
      <c r="F428" s="533">
        <f t="shared" si="6"/>
        <v>-10000</v>
      </c>
    </row>
    <row r="429" spans="2:6" x14ac:dyDescent="0.25">
      <c r="B429" s="531">
        <v>44792</v>
      </c>
      <c r="C429" s="532">
        <v>-50.070000000000007</v>
      </c>
      <c r="D429" s="532">
        <v>-25.79</v>
      </c>
      <c r="E429" s="532">
        <v>20.050000000000004</v>
      </c>
      <c r="F429" s="533">
        <f t="shared" si="6"/>
        <v>-10000</v>
      </c>
    </row>
    <row r="430" spans="2:6" x14ac:dyDescent="0.25">
      <c r="B430" s="531">
        <v>44795</v>
      </c>
      <c r="C430" s="532">
        <v>-50.040000000000006</v>
      </c>
      <c r="D430" s="532">
        <v>-24.26</v>
      </c>
      <c r="E430" s="532">
        <v>18.43</v>
      </c>
      <c r="F430" s="533">
        <f t="shared" si="6"/>
        <v>-10000</v>
      </c>
    </row>
    <row r="431" spans="2:6" x14ac:dyDescent="0.25">
      <c r="B431" s="531">
        <v>44796</v>
      </c>
      <c r="C431" s="532">
        <v>-49.6</v>
      </c>
      <c r="D431" s="532">
        <v>-24.07</v>
      </c>
      <c r="E431" s="532">
        <v>16.2</v>
      </c>
      <c r="F431" s="533">
        <f t="shared" si="6"/>
        <v>-10000</v>
      </c>
    </row>
    <row r="432" spans="2:6" x14ac:dyDescent="0.25">
      <c r="B432" s="531">
        <v>44797</v>
      </c>
      <c r="C432" s="532">
        <v>-49.160000000000004</v>
      </c>
      <c r="D432" s="532">
        <v>-23.3</v>
      </c>
      <c r="E432" s="532">
        <v>13.080000000000002</v>
      </c>
      <c r="F432" s="533">
        <f t="shared" si="6"/>
        <v>-10000</v>
      </c>
    </row>
    <row r="433" spans="2:6" x14ac:dyDescent="0.25">
      <c r="B433" s="531">
        <v>44798</v>
      </c>
      <c r="C433" s="532">
        <v>-47.86</v>
      </c>
      <c r="D433" s="532">
        <v>-22.279999999999998</v>
      </c>
      <c r="E433" s="532">
        <v>9.4700000000000006</v>
      </c>
      <c r="F433" s="533">
        <f t="shared" si="6"/>
        <v>-10000</v>
      </c>
    </row>
    <row r="434" spans="2:6" x14ac:dyDescent="0.25">
      <c r="B434" s="531">
        <v>44799</v>
      </c>
      <c r="C434" s="532">
        <v>-46.35</v>
      </c>
      <c r="D434" s="532">
        <v>-22.19</v>
      </c>
      <c r="E434" s="532">
        <v>6.7399999999999993</v>
      </c>
      <c r="F434" s="533">
        <f t="shared" si="6"/>
        <v>-10000</v>
      </c>
    </row>
    <row r="435" spans="2:6" x14ac:dyDescent="0.25">
      <c r="B435" s="531">
        <v>44802</v>
      </c>
      <c r="C435" s="532">
        <v>-44.75</v>
      </c>
      <c r="D435" s="532">
        <v>-21.110000000000003</v>
      </c>
      <c r="E435" s="532">
        <v>5.7299999999999995</v>
      </c>
      <c r="F435" s="533">
        <f t="shared" si="6"/>
        <v>-10000</v>
      </c>
    </row>
    <row r="436" spans="2:6" x14ac:dyDescent="0.25">
      <c r="B436" s="531">
        <v>44803</v>
      </c>
      <c r="C436" s="532">
        <v>-43.08</v>
      </c>
      <c r="D436" s="532">
        <v>-20.290000000000003</v>
      </c>
      <c r="E436" s="532">
        <v>4.76</v>
      </c>
      <c r="F436" s="533">
        <f t="shared" si="6"/>
        <v>-10000</v>
      </c>
    </row>
    <row r="437" spans="2:6" x14ac:dyDescent="0.25">
      <c r="B437" s="531">
        <v>44804</v>
      </c>
      <c r="C437" s="532">
        <v>-40.44</v>
      </c>
      <c r="D437" s="532">
        <v>-20.51</v>
      </c>
      <c r="E437" s="532">
        <v>3.94</v>
      </c>
      <c r="F437" s="533">
        <f t="shared" si="6"/>
        <v>-10000</v>
      </c>
    </row>
    <row r="438" spans="2:6" x14ac:dyDescent="0.25">
      <c r="B438" s="531">
        <v>44805</v>
      </c>
      <c r="C438" s="532">
        <v>-37.04</v>
      </c>
      <c r="D438" s="532">
        <v>-20.84</v>
      </c>
      <c r="E438" s="532">
        <v>2.87</v>
      </c>
      <c r="F438" s="533">
        <f t="shared" si="6"/>
        <v>-10000</v>
      </c>
    </row>
    <row r="439" spans="2:6" x14ac:dyDescent="0.25">
      <c r="B439" s="531">
        <v>44806</v>
      </c>
      <c r="C439" s="532">
        <v>-33.630000000000003</v>
      </c>
      <c r="D439" s="532">
        <v>-21.86</v>
      </c>
      <c r="E439" s="532">
        <v>1.8199999999999998</v>
      </c>
      <c r="F439" s="533">
        <f t="shared" si="6"/>
        <v>-10000</v>
      </c>
    </row>
    <row r="440" spans="2:6" x14ac:dyDescent="0.25">
      <c r="B440" s="531">
        <v>44809</v>
      </c>
      <c r="C440" s="532">
        <v>-30.940000000000005</v>
      </c>
      <c r="D440" s="532">
        <v>-23.26</v>
      </c>
      <c r="E440" s="532">
        <v>0.78000000000000014</v>
      </c>
      <c r="F440" s="533">
        <f t="shared" si="6"/>
        <v>-10000</v>
      </c>
    </row>
    <row r="441" spans="2:6" x14ac:dyDescent="0.25">
      <c r="B441" s="531">
        <v>44810</v>
      </c>
      <c r="C441" s="532">
        <v>-28.65</v>
      </c>
      <c r="D441" s="532">
        <v>-22.990000000000002</v>
      </c>
      <c r="E441" s="532">
        <v>-0.45000000000000018</v>
      </c>
      <c r="F441" s="533">
        <f t="shared" si="6"/>
        <v>-10000</v>
      </c>
    </row>
    <row r="442" spans="2:6" x14ac:dyDescent="0.25">
      <c r="B442" s="531">
        <v>44811</v>
      </c>
      <c r="C442" s="532">
        <v>-25.660000000000004</v>
      </c>
      <c r="D442" s="532">
        <v>-22.55</v>
      </c>
      <c r="E442" s="532">
        <v>-3.28</v>
      </c>
      <c r="F442" s="533">
        <f t="shared" si="6"/>
        <v>-10000</v>
      </c>
    </row>
    <row r="443" spans="2:6" x14ac:dyDescent="0.25">
      <c r="B443" s="531">
        <v>44812</v>
      </c>
      <c r="C443" s="532">
        <v>-23.42</v>
      </c>
      <c r="D443" s="532">
        <v>-22.1</v>
      </c>
      <c r="E443" s="532">
        <v>-6.1</v>
      </c>
      <c r="F443" s="533">
        <f t="shared" si="6"/>
        <v>-10000</v>
      </c>
    </row>
    <row r="444" spans="2:6" x14ac:dyDescent="0.25">
      <c r="B444" s="531">
        <v>44813</v>
      </c>
      <c r="C444" s="532">
        <v>-21.85</v>
      </c>
      <c r="D444" s="532">
        <v>-21.06</v>
      </c>
      <c r="E444" s="532">
        <v>-8.74</v>
      </c>
      <c r="F444" s="533">
        <f t="shared" si="6"/>
        <v>-10000</v>
      </c>
    </row>
    <row r="445" spans="2:6" x14ac:dyDescent="0.25">
      <c r="B445" s="531">
        <v>44816</v>
      </c>
      <c r="C445" s="532">
        <v>-19.910000000000004</v>
      </c>
      <c r="D445" s="532">
        <v>-19.689999999999998</v>
      </c>
      <c r="E445" s="532">
        <v>-11.64</v>
      </c>
      <c r="F445" s="533">
        <f t="shared" si="6"/>
        <v>-10000</v>
      </c>
    </row>
    <row r="446" spans="2:6" x14ac:dyDescent="0.25">
      <c r="B446" s="531">
        <v>44817</v>
      </c>
      <c r="C446" s="532">
        <v>-17.910000000000004</v>
      </c>
      <c r="D446" s="532">
        <v>-16.819999999999997</v>
      </c>
      <c r="E446" s="532">
        <v>-14.559999999999999</v>
      </c>
      <c r="F446" s="533">
        <f t="shared" si="6"/>
        <v>-10000</v>
      </c>
    </row>
    <row r="447" spans="2:6" x14ac:dyDescent="0.25">
      <c r="B447" s="531">
        <v>44818</v>
      </c>
      <c r="C447" s="532">
        <v>-16.89</v>
      </c>
      <c r="D447" s="532">
        <v>-13.479999999999995</v>
      </c>
      <c r="E447" s="532">
        <v>-17.610000000000003</v>
      </c>
      <c r="F447" s="533">
        <f t="shared" si="6"/>
        <v>-10000</v>
      </c>
    </row>
    <row r="448" spans="2:6" x14ac:dyDescent="0.25">
      <c r="B448" s="531">
        <v>44819</v>
      </c>
      <c r="C448" s="532">
        <v>-16.449999999999996</v>
      </c>
      <c r="D448" s="532">
        <v>-11.14</v>
      </c>
      <c r="E448" s="532">
        <v>-20.380000000000003</v>
      </c>
      <c r="F448" s="533">
        <f t="shared" si="6"/>
        <v>-10000</v>
      </c>
    </row>
    <row r="449" spans="2:6" x14ac:dyDescent="0.25">
      <c r="B449" s="531">
        <v>44820</v>
      </c>
      <c r="C449" s="532">
        <v>-15.8</v>
      </c>
      <c r="D449" s="532">
        <v>-8.25</v>
      </c>
      <c r="E449" s="532">
        <v>-20.59</v>
      </c>
      <c r="F449" s="533">
        <f t="shared" si="6"/>
        <v>-10000</v>
      </c>
    </row>
    <row r="450" spans="2:6" x14ac:dyDescent="0.25">
      <c r="B450" s="531">
        <v>44823</v>
      </c>
      <c r="C450" s="532">
        <v>-13.38</v>
      </c>
      <c r="D450" s="532">
        <v>-5.5099999999999989</v>
      </c>
      <c r="E450" s="532">
        <v>-20.759999999999998</v>
      </c>
      <c r="F450" s="533">
        <f t="shared" si="6"/>
        <v>-10000</v>
      </c>
    </row>
    <row r="451" spans="2:6" x14ac:dyDescent="0.25">
      <c r="B451" s="531">
        <v>44824</v>
      </c>
      <c r="C451" s="532">
        <v>-10.15</v>
      </c>
      <c r="D451" s="532">
        <v>-3.0100000000000002</v>
      </c>
      <c r="E451" s="532">
        <v>-20.720000000000002</v>
      </c>
      <c r="F451" s="533">
        <f t="shared" si="6"/>
        <v>-10000</v>
      </c>
    </row>
    <row r="452" spans="2:6" x14ac:dyDescent="0.25">
      <c r="B452" s="531">
        <v>44825</v>
      </c>
      <c r="C452" s="532">
        <v>-7.5299999999999994</v>
      </c>
      <c r="D452" s="532">
        <v>-0.63000000000000012</v>
      </c>
      <c r="E452" s="532">
        <v>-19.07</v>
      </c>
      <c r="F452" s="533">
        <f t="shared" si="6"/>
        <v>-10000</v>
      </c>
    </row>
    <row r="453" spans="2:6" x14ac:dyDescent="0.25">
      <c r="B453" s="531">
        <v>44826</v>
      </c>
      <c r="C453" s="532">
        <v>-5.25</v>
      </c>
      <c r="D453" s="532">
        <v>1.42</v>
      </c>
      <c r="E453" s="532">
        <v>-17.399999999999999</v>
      </c>
      <c r="F453" s="533">
        <f t="shared" si="6"/>
        <v>-10000</v>
      </c>
    </row>
    <row r="454" spans="2:6" x14ac:dyDescent="0.25">
      <c r="B454" s="531">
        <v>44827</v>
      </c>
      <c r="C454" s="532">
        <v>-3.1399999999999997</v>
      </c>
      <c r="D454" s="532">
        <v>3.9</v>
      </c>
      <c r="E454" s="532">
        <v>-15.89</v>
      </c>
      <c r="F454" s="533">
        <f t="shared" ref="F454:F517" si="7">F453</f>
        <v>-10000</v>
      </c>
    </row>
    <row r="455" spans="2:6" x14ac:dyDescent="0.25">
      <c r="B455" s="531">
        <v>44830</v>
      </c>
      <c r="C455" s="532">
        <v>-2.31</v>
      </c>
      <c r="D455" s="532">
        <v>5.95</v>
      </c>
      <c r="E455" s="532">
        <v>-14.2</v>
      </c>
      <c r="F455" s="533">
        <f t="shared" si="7"/>
        <v>-10000</v>
      </c>
    </row>
    <row r="456" spans="2:6" x14ac:dyDescent="0.25">
      <c r="B456" s="531">
        <v>44831</v>
      </c>
      <c r="C456" s="532">
        <v>-1.1700000000000002</v>
      </c>
      <c r="D456" s="532">
        <v>6.9</v>
      </c>
      <c r="E456" s="532">
        <v>-12.790000000000001</v>
      </c>
      <c r="F456" s="533">
        <f t="shared" si="7"/>
        <v>-10000</v>
      </c>
    </row>
    <row r="457" spans="2:6" x14ac:dyDescent="0.25">
      <c r="B457" s="531">
        <v>44832</v>
      </c>
      <c r="C457" s="532">
        <v>0.27</v>
      </c>
      <c r="D457" s="532">
        <v>7.8199999999999985</v>
      </c>
      <c r="E457" s="532">
        <v>-11.48</v>
      </c>
      <c r="F457" s="533">
        <f t="shared" si="7"/>
        <v>-10000</v>
      </c>
    </row>
    <row r="458" spans="2:6" x14ac:dyDescent="0.25">
      <c r="B458" s="531">
        <v>44833</v>
      </c>
      <c r="C458" s="532">
        <v>1.0200000000000002</v>
      </c>
      <c r="D458" s="532">
        <v>9.4199999999999982</v>
      </c>
      <c r="E458" s="532">
        <v>-10.16</v>
      </c>
      <c r="F458" s="533">
        <f t="shared" si="7"/>
        <v>-10000</v>
      </c>
    </row>
    <row r="459" spans="2:6" x14ac:dyDescent="0.25">
      <c r="B459" s="531">
        <v>44834</v>
      </c>
      <c r="C459" s="532">
        <v>2.12</v>
      </c>
      <c r="D459" s="532">
        <v>10.98</v>
      </c>
      <c r="E459" s="532">
        <v>-12.61</v>
      </c>
      <c r="F459" s="533">
        <f t="shared" si="7"/>
        <v>-10000</v>
      </c>
    </row>
    <row r="460" spans="2:6" x14ac:dyDescent="0.25">
      <c r="B460" s="531">
        <v>44837</v>
      </c>
      <c r="C460" s="532">
        <v>1.9400000000000002</v>
      </c>
      <c r="D460" s="532">
        <v>11.66</v>
      </c>
      <c r="E460" s="532">
        <v>-15</v>
      </c>
      <c r="F460" s="533">
        <f t="shared" si="7"/>
        <v>-10000</v>
      </c>
    </row>
    <row r="461" spans="2:6" x14ac:dyDescent="0.25">
      <c r="B461" s="531">
        <v>44838</v>
      </c>
      <c r="C461" s="532">
        <v>0.97999999999999987</v>
      </c>
      <c r="D461" s="532">
        <v>11.68</v>
      </c>
      <c r="E461" s="532">
        <v>-17.229999999999997</v>
      </c>
      <c r="F461" s="533">
        <f t="shared" si="7"/>
        <v>-10000</v>
      </c>
    </row>
    <row r="462" spans="2:6" x14ac:dyDescent="0.25">
      <c r="B462" s="531">
        <v>44839</v>
      </c>
      <c r="C462" s="532">
        <v>0.22999999999999993</v>
      </c>
      <c r="D462" s="532">
        <v>11.82</v>
      </c>
      <c r="E462" s="532">
        <v>-19.38</v>
      </c>
      <c r="F462" s="533">
        <f t="shared" si="7"/>
        <v>-10000</v>
      </c>
    </row>
    <row r="463" spans="2:6" x14ac:dyDescent="0.25">
      <c r="B463" s="531">
        <v>44840</v>
      </c>
      <c r="C463" s="532">
        <v>-0.52</v>
      </c>
      <c r="D463" s="532">
        <v>11.7</v>
      </c>
      <c r="E463" s="532">
        <v>-21.45</v>
      </c>
      <c r="F463" s="533">
        <f t="shared" si="7"/>
        <v>-10000</v>
      </c>
    </row>
    <row r="464" spans="2:6" x14ac:dyDescent="0.25">
      <c r="B464" s="531">
        <v>44841</v>
      </c>
      <c r="C464" s="532">
        <v>-0.74</v>
      </c>
      <c r="D464" s="532">
        <v>11.129999999999999</v>
      </c>
      <c r="E464" s="532">
        <v>-22.91</v>
      </c>
      <c r="F464" s="533">
        <f t="shared" si="7"/>
        <v>-10000</v>
      </c>
    </row>
    <row r="465" spans="2:6" x14ac:dyDescent="0.25">
      <c r="B465" s="531">
        <v>44844</v>
      </c>
      <c r="C465" s="532">
        <v>-0.11000000000000003</v>
      </c>
      <c r="D465" s="532">
        <v>10.46</v>
      </c>
      <c r="E465" s="532">
        <v>-25.04</v>
      </c>
      <c r="F465" s="533">
        <f t="shared" si="7"/>
        <v>-10000</v>
      </c>
    </row>
    <row r="466" spans="2:6" x14ac:dyDescent="0.25">
      <c r="B466" s="531">
        <v>44845</v>
      </c>
      <c r="C466" s="532">
        <v>0.18</v>
      </c>
      <c r="D466" s="532">
        <v>9.48</v>
      </c>
      <c r="E466" s="532">
        <v>-24.559999999999995</v>
      </c>
      <c r="F466" s="533">
        <f t="shared" si="7"/>
        <v>-10000</v>
      </c>
    </row>
    <row r="467" spans="2:6" x14ac:dyDescent="0.25">
      <c r="B467" s="531">
        <v>44846</v>
      </c>
      <c r="C467" s="532">
        <v>0.71</v>
      </c>
      <c r="D467" s="532">
        <v>8.51</v>
      </c>
      <c r="E467" s="532">
        <v>-23.74</v>
      </c>
      <c r="F467" s="533">
        <f t="shared" si="7"/>
        <v>-10000</v>
      </c>
    </row>
    <row r="468" spans="2:6" x14ac:dyDescent="0.25">
      <c r="B468" s="531">
        <v>44847</v>
      </c>
      <c r="C468" s="532">
        <v>1.78</v>
      </c>
      <c r="D468" s="532">
        <v>8.0000000000000018</v>
      </c>
      <c r="E468" s="532">
        <v>-22.879999999999995</v>
      </c>
      <c r="F468" s="533">
        <f t="shared" si="7"/>
        <v>-10000</v>
      </c>
    </row>
    <row r="469" spans="2:6" x14ac:dyDescent="0.25">
      <c r="B469" s="531">
        <v>44848</v>
      </c>
      <c r="C469" s="532">
        <v>2.33</v>
      </c>
      <c r="D469" s="532">
        <v>7.95</v>
      </c>
      <c r="E469" s="532">
        <v>-20.759999999999998</v>
      </c>
      <c r="F469" s="533">
        <f t="shared" si="7"/>
        <v>-10000</v>
      </c>
    </row>
    <row r="470" spans="2:6" x14ac:dyDescent="0.25">
      <c r="B470" s="531">
        <v>44851</v>
      </c>
      <c r="C470" s="532">
        <v>3.3299999999999996</v>
      </c>
      <c r="D470" s="532">
        <v>8.85</v>
      </c>
      <c r="E470" s="532">
        <v>-18.489999999999995</v>
      </c>
      <c r="F470" s="533">
        <f t="shared" si="7"/>
        <v>-10000</v>
      </c>
    </row>
    <row r="471" spans="2:6" x14ac:dyDescent="0.25">
      <c r="B471" s="531">
        <v>44852</v>
      </c>
      <c r="C471" s="532">
        <v>4.8</v>
      </c>
      <c r="D471" s="532">
        <v>10.45</v>
      </c>
      <c r="E471" s="532">
        <v>-16.3</v>
      </c>
      <c r="F471" s="533">
        <f t="shared" si="7"/>
        <v>-10000</v>
      </c>
    </row>
    <row r="472" spans="2:6" x14ac:dyDescent="0.25">
      <c r="B472" s="531">
        <v>44853</v>
      </c>
      <c r="C472" s="532">
        <v>6.3800000000000008</v>
      </c>
      <c r="D472" s="532">
        <v>12.05</v>
      </c>
      <c r="E472" s="532">
        <v>-14.1</v>
      </c>
      <c r="F472" s="533">
        <f t="shared" si="7"/>
        <v>-10000</v>
      </c>
    </row>
    <row r="473" spans="2:6" x14ac:dyDescent="0.25">
      <c r="B473" s="531">
        <v>44854</v>
      </c>
      <c r="C473" s="532">
        <v>8.4300000000000015</v>
      </c>
      <c r="D473" s="532">
        <v>14.13</v>
      </c>
      <c r="E473" s="532">
        <v>-11.37</v>
      </c>
      <c r="F473" s="533">
        <f t="shared" si="7"/>
        <v>-10000</v>
      </c>
    </row>
    <row r="474" spans="2:6" x14ac:dyDescent="0.25">
      <c r="B474" s="531">
        <v>44855</v>
      </c>
      <c r="C474" s="532">
        <v>10.47</v>
      </c>
      <c r="D474" s="532">
        <v>16.16</v>
      </c>
      <c r="E474" s="532">
        <v>-9.129999999999999</v>
      </c>
      <c r="F474" s="533">
        <f t="shared" si="7"/>
        <v>-10000</v>
      </c>
    </row>
    <row r="475" spans="2:6" x14ac:dyDescent="0.25">
      <c r="B475" s="531">
        <v>44858</v>
      </c>
      <c r="C475" s="532">
        <v>11.26</v>
      </c>
      <c r="D475" s="532">
        <v>17.809999999999995</v>
      </c>
      <c r="E475" s="532">
        <v>-2.06</v>
      </c>
      <c r="F475" s="533">
        <f t="shared" si="7"/>
        <v>-10000</v>
      </c>
    </row>
    <row r="476" spans="2:6" x14ac:dyDescent="0.25">
      <c r="B476" s="531">
        <v>44859</v>
      </c>
      <c r="C476" s="532">
        <v>12.09</v>
      </c>
      <c r="D476" s="532">
        <v>18.93</v>
      </c>
      <c r="E476" s="532">
        <v>2.7399999999999998</v>
      </c>
      <c r="F476" s="533">
        <f t="shared" si="7"/>
        <v>-10000</v>
      </c>
    </row>
    <row r="477" spans="2:6" x14ac:dyDescent="0.25">
      <c r="B477" s="531">
        <v>44860</v>
      </c>
      <c r="C477" s="532">
        <v>12.19</v>
      </c>
      <c r="D477" s="532">
        <v>20.04</v>
      </c>
      <c r="E477" s="532">
        <v>7.38</v>
      </c>
      <c r="F477" s="533">
        <f t="shared" si="7"/>
        <v>-10000</v>
      </c>
    </row>
    <row r="478" spans="2:6" x14ac:dyDescent="0.25">
      <c r="B478" s="531">
        <v>44861</v>
      </c>
      <c r="C478" s="532">
        <v>12.04</v>
      </c>
      <c r="D478" s="532">
        <v>20.07</v>
      </c>
      <c r="E478" s="532">
        <v>12.059999999999999</v>
      </c>
      <c r="F478" s="533">
        <f t="shared" si="7"/>
        <v>-10000</v>
      </c>
    </row>
    <row r="479" spans="2:6" x14ac:dyDescent="0.25">
      <c r="B479" s="531">
        <v>44862</v>
      </c>
      <c r="C479" s="532">
        <v>12.37</v>
      </c>
      <c r="D479" s="532">
        <v>19.78</v>
      </c>
      <c r="E479" s="532">
        <v>16.82</v>
      </c>
      <c r="F479" s="533">
        <f t="shared" si="7"/>
        <v>-10000</v>
      </c>
    </row>
    <row r="480" spans="2:6" x14ac:dyDescent="0.25">
      <c r="B480" s="531">
        <v>44865</v>
      </c>
      <c r="C480" s="532">
        <v>13.25</v>
      </c>
      <c r="D480" s="532">
        <v>18.649999999999999</v>
      </c>
      <c r="E480" s="532">
        <v>20.79</v>
      </c>
      <c r="F480" s="533">
        <f t="shared" si="7"/>
        <v>-10000</v>
      </c>
    </row>
    <row r="481" spans="2:6" x14ac:dyDescent="0.25">
      <c r="B481" s="531">
        <v>44866</v>
      </c>
      <c r="C481" s="532">
        <v>13.55</v>
      </c>
      <c r="D481" s="532">
        <v>17.66</v>
      </c>
      <c r="E481" s="532">
        <v>25.08</v>
      </c>
      <c r="F481" s="533">
        <f t="shared" si="7"/>
        <v>-10000</v>
      </c>
    </row>
    <row r="482" spans="2:6" x14ac:dyDescent="0.25">
      <c r="B482" s="531">
        <v>44867</v>
      </c>
      <c r="C482" s="532">
        <v>12.580000000000002</v>
      </c>
      <c r="D482" s="532">
        <v>16.660000000000004</v>
      </c>
      <c r="E482" s="532">
        <v>29.35</v>
      </c>
      <c r="F482" s="533">
        <f t="shared" si="7"/>
        <v>-10000</v>
      </c>
    </row>
    <row r="483" spans="2:6" x14ac:dyDescent="0.25">
      <c r="B483" s="531">
        <v>44868</v>
      </c>
      <c r="C483" s="532">
        <v>11.3</v>
      </c>
      <c r="D483" s="532">
        <v>15.520000000000001</v>
      </c>
      <c r="E483" s="532">
        <v>32.93</v>
      </c>
      <c r="F483" s="533">
        <f t="shared" si="7"/>
        <v>-10000</v>
      </c>
    </row>
    <row r="484" spans="2:6" x14ac:dyDescent="0.25">
      <c r="B484" s="531">
        <v>44869</v>
      </c>
      <c r="C484" s="532">
        <v>9.99</v>
      </c>
      <c r="D484" s="532">
        <v>14.86</v>
      </c>
      <c r="E484" s="532">
        <v>36.44</v>
      </c>
      <c r="F484" s="533">
        <f t="shared" si="7"/>
        <v>-10000</v>
      </c>
    </row>
    <row r="485" spans="2:6" x14ac:dyDescent="0.25">
      <c r="B485" s="531">
        <v>44872</v>
      </c>
      <c r="C485" s="532">
        <v>10.120000000000001</v>
      </c>
      <c r="D485" s="532">
        <v>14.940000000000001</v>
      </c>
      <c r="E485" s="532">
        <v>35.729999999999997</v>
      </c>
      <c r="F485" s="533">
        <f t="shared" si="7"/>
        <v>-10000</v>
      </c>
    </row>
    <row r="486" spans="2:6" x14ac:dyDescent="0.25">
      <c r="B486" s="531">
        <v>44873</v>
      </c>
      <c r="C486" s="532">
        <v>10.14</v>
      </c>
      <c r="D486" s="532">
        <v>15.469999999999999</v>
      </c>
      <c r="E486" s="532">
        <v>35.22</v>
      </c>
      <c r="F486" s="533">
        <f t="shared" si="7"/>
        <v>-10000</v>
      </c>
    </row>
    <row r="487" spans="2:6" x14ac:dyDescent="0.25">
      <c r="B487" s="531">
        <v>44874</v>
      </c>
      <c r="C487" s="532">
        <v>10.59</v>
      </c>
      <c r="D487" s="532">
        <v>15.979999999999999</v>
      </c>
      <c r="E487" s="532">
        <v>35.019999999999996</v>
      </c>
      <c r="F487" s="533">
        <f t="shared" si="7"/>
        <v>-10000</v>
      </c>
    </row>
    <row r="488" spans="2:6" x14ac:dyDescent="0.25">
      <c r="B488" s="531">
        <v>44875</v>
      </c>
      <c r="C488" s="532">
        <v>11.14</v>
      </c>
      <c r="D488" s="532">
        <v>15.929999999999998</v>
      </c>
      <c r="E488" s="532">
        <v>33.6</v>
      </c>
      <c r="F488" s="533">
        <f t="shared" si="7"/>
        <v>-10000</v>
      </c>
    </row>
    <row r="489" spans="2:6" x14ac:dyDescent="0.25">
      <c r="B489" s="531">
        <v>44876</v>
      </c>
      <c r="C489" s="532">
        <v>11.13</v>
      </c>
      <c r="D489" s="532">
        <v>15.37</v>
      </c>
      <c r="E489" s="532">
        <v>32.33</v>
      </c>
      <c r="F489" s="533">
        <f t="shared" si="7"/>
        <v>-10000</v>
      </c>
    </row>
    <row r="490" spans="2:6" x14ac:dyDescent="0.25">
      <c r="B490" s="531">
        <v>44879</v>
      </c>
      <c r="C490" s="532">
        <v>10.559999999999999</v>
      </c>
      <c r="D490" s="532">
        <v>15.4</v>
      </c>
      <c r="E490" s="532">
        <v>32.17</v>
      </c>
      <c r="F490" s="533">
        <f t="shared" si="7"/>
        <v>-10000</v>
      </c>
    </row>
    <row r="491" spans="2:6" x14ac:dyDescent="0.25">
      <c r="B491" s="531">
        <v>44880</v>
      </c>
      <c r="C491" s="532">
        <v>10.570000000000002</v>
      </c>
      <c r="D491" s="532">
        <v>15.24</v>
      </c>
      <c r="E491" s="532">
        <v>30.220000000000006</v>
      </c>
      <c r="F491" s="533">
        <f t="shared" si="7"/>
        <v>-10000</v>
      </c>
    </row>
    <row r="492" spans="2:6" x14ac:dyDescent="0.25">
      <c r="B492" s="531">
        <v>44881</v>
      </c>
      <c r="C492" s="532">
        <v>11.38</v>
      </c>
      <c r="D492" s="532">
        <v>15.320000000000002</v>
      </c>
      <c r="E492" s="532">
        <v>28.25</v>
      </c>
      <c r="F492" s="533">
        <f t="shared" si="7"/>
        <v>-10000</v>
      </c>
    </row>
    <row r="493" spans="2:6" x14ac:dyDescent="0.25">
      <c r="B493" s="531">
        <v>44882</v>
      </c>
      <c r="C493" s="532">
        <v>12.19</v>
      </c>
      <c r="D493" s="532">
        <v>15.120000000000001</v>
      </c>
      <c r="E493" s="532">
        <v>26.4</v>
      </c>
      <c r="F493" s="533">
        <f t="shared" si="7"/>
        <v>-10000</v>
      </c>
    </row>
    <row r="494" spans="2:6" x14ac:dyDescent="0.25">
      <c r="B494" s="531">
        <v>44883</v>
      </c>
      <c r="C494" s="532">
        <v>12.819999999999999</v>
      </c>
      <c r="D494" s="532">
        <v>14.360000000000003</v>
      </c>
      <c r="E494" s="532">
        <v>24.580000000000002</v>
      </c>
      <c r="F494" s="533">
        <f t="shared" si="7"/>
        <v>-10000</v>
      </c>
    </row>
    <row r="495" spans="2:6" x14ac:dyDescent="0.25">
      <c r="B495" s="531">
        <v>44886</v>
      </c>
      <c r="C495" s="532">
        <v>12.9</v>
      </c>
      <c r="D495" s="532">
        <v>13.59</v>
      </c>
      <c r="E495" s="532">
        <v>23.18</v>
      </c>
      <c r="F495" s="533">
        <f t="shared" si="7"/>
        <v>-10000</v>
      </c>
    </row>
    <row r="496" spans="2:6" x14ac:dyDescent="0.25">
      <c r="B496" s="531">
        <v>44887</v>
      </c>
      <c r="C496" s="532">
        <v>12.99</v>
      </c>
      <c r="D496" s="532">
        <v>12.789999999999997</v>
      </c>
      <c r="E496" s="532">
        <v>21.52</v>
      </c>
      <c r="F496" s="533">
        <f t="shared" si="7"/>
        <v>-10000</v>
      </c>
    </row>
    <row r="497" spans="2:6" x14ac:dyDescent="0.25">
      <c r="B497" s="531">
        <v>44888</v>
      </c>
      <c r="C497" s="532">
        <v>15</v>
      </c>
      <c r="D497" s="532">
        <v>11.989999999999998</v>
      </c>
      <c r="E497" s="532">
        <v>19.48</v>
      </c>
      <c r="F497" s="533">
        <f t="shared" si="7"/>
        <v>-10000</v>
      </c>
    </row>
    <row r="498" spans="2:6" x14ac:dyDescent="0.25">
      <c r="B498" s="531">
        <v>44889</v>
      </c>
      <c r="C498" s="532">
        <v>17.509999999999998</v>
      </c>
      <c r="D498" s="532">
        <v>12.010000000000002</v>
      </c>
      <c r="E498" s="532">
        <v>18.57</v>
      </c>
      <c r="F498" s="533">
        <f t="shared" si="7"/>
        <v>-10000</v>
      </c>
    </row>
    <row r="499" spans="2:6" x14ac:dyDescent="0.25">
      <c r="B499" s="531">
        <v>44890</v>
      </c>
      <c r="C499" s="532">
        <v>20.85</v>
      </c>
      <c r="D499" s="532">
        <v>12.45</v>
      </c>
      <c r="E499" s="532">
        <v>17.399999999999999</v>
      </c>
      <c r="F499" s="533">
        <f t="shared" si="7"/>
        <v>-10000</v>
      </c>
    </row>
    <row r="500" spans="2:6" x14ac:dyDescent="0.25">
      <c r="B500" s="531">
        <v>44893</v>
      </c>
      <c r="C500" s="532">
        <v>23.35</v>
      </c>
      <c r="D500" s="532">
        <v>13.029999999999998</v>
      </c>
      <c r="E500" s="532">
        <v>15.76</v>
      </c>
      <c r="F500" s="533">
        <f t="shared" si="7"/>
        <v>-10000</v>
      </c>
    </row>
    <row r="501" spans="2:6" x14ac:dyDescent="0.25">
      <c r="B501" s="531">
        <v>44894</v>
      </c>
      <c r="C501" s="532">
        <v>25.08</v>
      </c>
      <c r="D501" s="532">
        <v>13.35</v>
      </c>
      <c r="E501" s="532">
        <v>15.580000000000002</v>
      </c>
      <c r="F501" s="533">
        <f t="shared" si="7"/>
        <v>-10000</v>
      </c>
    </row>
    <row r="502" spans="2:6" x14ac:dyDescent="0.25">
      <c r="B502" s="531">
        <v>44895</v>
      </c>
      <c r="C502" s="532">
        <v>26.629999999999995</v>
      </c>
      <c r="D502" s="532">
        <v>12.810000000000002</v>
      </c>
      <c r="E502" s="532">
        <v>14.470000000000002</v>
      </c>
      <c r="F502" s="533">
        <f t="shared" si="7"/>
        <v>-10000</v>
      </c>
    </row>
    <row r="503" spans="2:6" x14ac:dyDescent="0.25">
      <c r="B503" s="531">
        <v>44896</v>
      </c>
      <c r="C503" s="532">
        <v>27.740000000000002</v>
      </c>
      <c r="D503" s="532">
        <v>12.55</v>
      </c>
      <c r="E503" s="532">
        <v>13.620000000000001</v>
      </c>
      <c r="F503" s="533">
        <f t="shared" si="7"/>
        <v>-10000</v>
      </c>
    </row>
    <row r="504" spans="2:6" x14ac:dyDescent="0.25">
      <c r="B504" s="531">
        <v>44897</v>
      </c>
      <c r="C504" s="532">
        <v>28.940000000000005</v>
      </c>
      <c r="D504" s="532">
        <v>12.71</v>
      </c>
      <c r="E504" s="532">
        <v>12.77</v>
      </c>
      <c r="F504" s="533">
        <f t="shared" si="7"/>
        <v>-10000</v>
      </c>
    </row>
    <row r="505" spans="2:6" x14ac:dyDescent="0.25">
      <c r="B505" s="531">
        <v>44900</v>
      </c>
      <c r="C505" s="532">
        <v>30.919999999999998</v>
      </c>
      <c r="D505" s="532">
        <v>13.3</v>
      </c>
      <c r="E505" s="532">
        <v>11.860000000000001</v>
      </c>
      <c r="F505" s="533">
        <f t="shared" si="7"/>
        <v>-10000</v>
      </c>
    </row>
    <row r="506" spans="2:6" x14ac:dyDescent="0.25">
      <c r="B506" s="531">
        <v>44901</v>
      </c>
      <c r="C506" s="532">
        <v>33.090000000000003</v>
      </c>
      <c r="D506" s="532">
        <v>13.820000000000002</v>
      </c>
      <c r="E506" s="532">
        <v>10.890000000000002</v>
      </c>
      <c r="F506" s="533">
        <f t="shared" si="7"/>
        <v>-10000</v>
      </c>
    </row>
    <row r="507" spans="2:6" x14ac:dyDescent="0.25">
      <c r="B507" s="531">
        <v>44902</v>
      </c>
      <c r="C507" s="532">
        <v>33.850000000000009</v>
      </c>
      <c r="D507" s="532">
        <v>14.290000000000001</v>
      </c>
      <c r="E507" s="532">
        <v>9.0600000000000023</v>
      </c>
      <c r="F507" s="533">
        <f t="shared" si="7"/>
        <v>-10000</v>
      </c>
    </row>
    <row r="508" spans="2:6" x14ac:dyDescent="0.25">
      <c r="B508" s="531">
        <v>44903</v>
      </c>
      <c r="C508" s="532">
        <v>34.239999999999995</v>
      </c>
      <c r="D508" s="532">
        <v>14.7</v>
      </c>
      <c r="E508" s="532">
        <v>7.17</v>
      </c>
      <c r="F508" s="533">
        <f t="shared" si="7"/>
        <v>-10000</v>
      </c>
    </row>
    <row r="509" spans="2:6" x14ac:dyDescent="0.25">
      <c r="B509" s="531">
        <v>44904</v>
      </c>
      <c r="C509" s="532">
        <v>33.85</v>
      </c>
      <c r="D509" s="532">
        <v>15.27</v>
      </c>
      <c r="E509" s="532">
        <v>5.2</v>
      </c>
      <c r="F509" s="533">
        <f t="shared" si="7"/>
        <v>-10000</v>
      </c>
    </row>
    <row r="510" spans="2:6" x14ac:dyDescent="0.25">
      <c r="B510" s="531">
        <v>44907</v>
      </c>
      <c r="C510" s="532">
        <v>34.14</v>
      </c>
      <c r="D510" s="532">
        <v>15.45</v>
      </c>
      <c r="E510" s="532">
        <v>2.4500000000000006</v>
      </c>
      <c r="F510" s="533">
        <f t="shared" si="7"/>
        <v>-10000</v>
      </c>
    </row>
    <row r="511" spans="2:6" x14ac:dyDescent="0.25">
      <c r="B511" s="531">
        <v>44908</v>
      </c>
      <c r="C511" s="532">
        <v>34.83</v>
      </c>
      <c r="D511" s="532">
        <v>15.37</v>
      </c>
      <c r="E511" s="532">
        <v>-0.54000000000000026</v>
      </c>
      <c r="F511" s="533">
        <f t="shared" si="7"/>
        <v>-10000</v>
      </c>
    </row>
    <row r="512" spans="2:6" x14ac:dyDescent="0.25">
      <c r="B512" s="531">
        <v>44909</v>
      </c>
      <c r="C512" s="532">
        <v>35.790000000000006</v>
      </c>
      <c r="D512" s="532">
        <v>15.469999999999999</v>
      </c>
      <c r="E512" s="532">
        <v>-2.99</v>
      </c>
      <c r="F512" s="533">
        <f t="shared" si="7"/>
        <v>-10000</v>
      </c>
    </row>
    <row r="513" spans="2:6" x14ac:dyDescent="0.25">
      <c r="B513" s="531">
        <v>44910</v>
      </c>
      <c r="C513" s="532">
        <v>37.360000000000007</v>
      </c>
      <c r="D513" s="532">
        <v>14.870000000000001</v>
      </c>
      <c r="E513" s="532">
        <v>-8.65</v>
      </c>
      <c r="F513" s="533">
        <f t="shared" si="7"/>
        <v>-10000</v>
      </c>
    </row>
    <row r="514" spans="2:6" x14ac:dyDescent="0.25">
      <c r="B514" s="531">
        <v>44911</v>
      </c>
      <c r="C514" s="532">
        <v>40.790000000000006</v>
      </c>
      <c r="D514" s="532">
        <v>13.290000000000001</v>
      </c>
      <c r="E514" s="532">
        <v>-14.289999999999997</v>
      </c>
      <c r="F514" s="533">
        <f t="shared" si="7"/>
        <v>-10000</v>
      </c>
    </row>
    <row r="515" spans="2:6" x14ac:dyDescent="0.25">
      <c r="B515" s="531">
        <v>44914</v>
      </c>
      <c r="C515" s="532">
        <v>44.310000000000009</v>
      </c>
      <c r="D515" s="532">
        <v>10.75</v>
      </c>
      <c r="E515" s="532">
        <v>-19.790000000000003</v>
      </c>
      <c r="F515" s="533">
        <f t="shared" si="7"/>
        <v>-10000</v>
      </c>
    </row>
    <row r="516" spans="2:6" x14ac:dyDescent="0.25">
      <c r="B516" s="531">
        <v>44915</v>
      </c>
      <c r="C516" s="532">
        <v>47.739999999999995</v>
      </c>
      <c r="D516" s="532">
        <v>7.8400000000000007</v>
      </c>
      <c r="E516" s="532">
        <v>-25.2</v>
      </c>
      <c r="F516" s="533">
        <f t="shared" si="7"/>
        <v>-10000</v>
      </c>
    </row>
    <row r="517" spans="2:6" x14ac:dyDescent="0.25">
      <c r="B517" s="531">
        <v>44916</v>
      </c>
      <c r="C517" s="532">
        <v>50.790000000000006</v>
      </c>
      <c r="D517" s="532">
        <v>5.23</v>
      </c>
      <c r="E517" s="532">
        <v>-29.72</v>
      </c>
      <c r="F517" s="533">
        <f t="shared" si="7"/>
        <v>-10000</v>
      </c>
    </row>
    <row r="518" spans="2:6" x14ac:dyDescent="0.25">
      <c r="B518" s="531">
        <v>44917</v>
      </c>
      <c r="C518" s="532">
        <v>53.839999999999989</v>
      </c>
      <c r="D518" s="532">
        <v>2.8400000000000007</v>
      </c>
      <c r="E518" s="532">
        <v>-34.14</v>
      </c>
      <c r="F518" s="533">
        <f t="shared" ref="F518:F581" si="8">F517</f>
        <v>-10000</v>
      </c>
    </row>
    <row r="519" spans="2:6" x14ac:dyDescent="0.25">
      <c r="B519" s="531">
        <v>44918</v>
      </c>
      <c r="C519" s="532">
        <v>56.9</v>
      </c>
      <c r="D519" s="532">
        <v>0.35999999999999988</v>
      </c>
      <c r="E519" s="532">
        <v>-38.450000000000003</v>
      </c>
      <c r="F519" s="533">
        <f t="shared" si="8"/>
        <v>-10000</v>
      </c>
    </row>
    <row r="520" spans="2:6" x14ac:dyDescent="0.25">
      <c r="B520" s="531">
        <v>44921</v>
      </c>
      <c r="C520" s="532">
        <v>59.759999999999991</v>
      </c>
      <c r="D520" s="532">
        <v>-1.8199999999999998</v>
      </c>
      <c r="E520" s="532">
        <v>-41.92</v>
      </c>
      <c r="F520" s="533">
        <f t="shared" si="8"/>
        <v>-10000</v>
      </c>
    </row>
    <row r="521" spans="2:6" x14ac:dyDescent="0.25">
      <c r="B521" s="531">
        <v>44922</v>
      </c>
      <c r="C521" s="532">
        <v>62.559999999999988</v>
      </c>
      <c r="D521" s="532">
        <v>-3.72</v>
      </c>
      <c r="E521" s="532">
        <v>-44.970000000000013</v>
      </c>
      <c r="F521" s="533">
        <f t="shared" si="8"/>
        <v>-10000</v>
      </c>
    </row>
    <row r="522" spans="2:6" x14ac:dyDescent="0.25">
      <c r="B522" s="531">
        <v>44923</v>
      </c>
      <c r="C522" s="532">
        <v>65.22</v>
      </c>
      <c r="D522" s="532">
        <v>-5.1499999999999995</v>
      </c>
      <c r="E522" s="532">
        <v>-47.470000000000013</v>
      </c>
      <c r="F522" s="533">
        <f t="shared" si="8"/>
        <v>-10000</v>
      </c>
    </row>
    <row r="523" spans="2:6" x14ac:dyDescent="0.25">
      <c r="B523" s="531">
        <v>44924</v>
      </c>
      <c r="C523" s="532">
        <v>67.72</v>
      </c>
      <c r="D523" s="532">
        <v>-5.919999999999999</v>
      </c>
      <c r="E523" s="532">
        <v>-47.040000000000006</v>
      </c>
      <c r="F523" s="533">
        <f t="shared" si="8"/>
        <v>-10000</v>
      </c>
    </row>
    <row r="524" spans="2:6" x14ac:dyDescent="0.25">
      <c r="B524" s="531">
        <v>44925</v>
      </c>
      <c r="C524" s="532">
        <v>68.330000000000013</v>
      </c>
      <c r="D524" s="532">
        <v>-5.8999999999999995</v>
      </c>
      <c r="E524" s="532">
        <v>-46.660000000000004</v>
      </c>
      <c r="F524" s="533">
        <f t="shared" si="8"/>
        <v>-10000</v>
      </c>
    </row>
    <row r="525" spans="2:6" x14ac:dyDescent="0.25">
      <c r="B525" s="531">
        <v>44928</v>
      </c>
      <c r="C525" s="532">
        <v>68.45</v>
      </c>
      <c r="D525" s="532">
        <v>-5.6000000000000005</v>
      </c>
      <c r="E525" s="532">
        <v>-46.32</v>
      </c>
      <c r="F525" s="533">
        <f t="shared" si="8"/>
        <v>-10000</v>
      </c>
    </row>
    <row r="526" spans="2:6" x14ac:dyDescent="0.25">
      <c r="B526" s="531">
        <v>44929</v>
      </c>
      <c r="C526" s="532">
        <v>68.639999999999986</v>
      </c>
      <c r="D526" s="532">
        <v>-4.7000000000000011</v>
      </c>
      <c r="E526" s="532">
        <v>-46.289999999999992</v>
      </c>
      <c r="F526" s="533">
        <f t="shared" si="8"/>
        <v>-10000</v>
      </c>
    </row>
    <row r="527" spans="2:6" x14ac:dyDescent="0.25">
      <c r="B527" s="531">
        <v>44930</v>
      </c>
      <c r="C527" s="532">
        <v>69.47999999999999</v>
      </c>
      <c r="D527" s="532">
        <v>-3.9600000000000009</v>
      </c>
      <c r="E527" s="532">
        <v>-47.969999999999992</v>
      </c>
      <c r="F527" s="533">
        <f t="shared" si="8"/>
        <v>-10000</v>
      </c>
    </row>
    <row r="528" spans="2:6" x14ac:dyDescent="0.25">
      <c r="B528" s="531">
        <v>44931</v>
      </c>
      <c r="C528" s="532">
        <v>70.22</v>
      </c>
      <c r="D528" s="532">
        <v>-2.4099999999999993</v>
      </c>
      <c r="E528" s="532">
        <v>-49.47</v>
      </c>
      <c r="F528" s="533">
        <f t="shared" si="8"/>
        <v>-10000</v>
      </c>
    </row>
    <row r="529" spans="2:6" x14ac:dyDescent="0.25">
      <c r="B529" s="531">
        <v>44932</v>
      </c>
      <c r="C529" s="532">
        <v>71.22</v>
      </c>
      <c r="D529" s="532">
        <v>-2.5599999999999996</v>
      </c>
      <c r="E529" s="532">
        <v>-51.040000000000006</v>
      </c>
      <c r="F529" s="533">
        <f t="shared" si="8"/>
        <v>-10000</v>
      </c>
    </row>
    <row r="530" spans="2:6" x14ac:dyDescent="0.25">
      <c r="B530" s="531">
        <v>44935</v>
      </c>
      <c r="C530" s="532">
        <v>72.03</v>
      </c>
      <c r="D530" s="532">
        <v>-2.8899999999999997</v>
      </c>
      <c r="E530" s="532">
        <v>-53.4</v>
      </c>
      <c r="F530" s="533">
        <f t="shared" si="8"/>
        <v>-10000</v>
      </c>
    </row>
    <row r="531" spans="2:6" x14ac:dyDescent="0.25">
      <c r="B531" s="531">
        <v>44936</v>
      </c>
      <c r="C531" s="532">
        <v>73.06</v>
      </c>
      <c r="D531" s="532">
        <v>-3.45</v>
      </c>
      <c r="E531" s="532">
        <v>-56.52</v>
      </c>
      <c r="F531" s="533">
        <f t="shared" si="8"/>
        <v>-10000</v>
      </c>
    </row>
    <row r="532" spans="2:6" x14ac:dyDescent="0.25">
      <c r="B532" s="531">
        <v>44937</v>
      </c>
      <c r="C532" s="532">
        <v>74.14</v>
      </c>
      <c r="D532" s="532">
        <v>-4.1900000000000004</v>
      </c>
      <c r="E532" s="532">
        <v>-59.820000000000007</v>
      </c>
      <c r="F532" s="533">
        <f t="shared" si="8"/>
        <v>-10000</v>
      </c>
    </row>
    <row r="533" spans="2:6" x14ac:dyDescent="0.25">
      <c r="B533" s="531">
        <v>44938</v>
      </c>
      <c r="C533" s="532">
        <v>75.210000000000008</v>
      </c>
      <c r="D533" s="532">
        <v>-4.74</v>
      </c>
      <c r="E533" s="532">
        <v>-63.120000000000005</v>
      </c>
      <c r="F533" s="533">
        <f t="shared" si="8"/>
        <v>-10000</v>
      </c>
    </row>
    <row r="534" spans="2:6" x14ac:dyDescent="0.25">
      <c r="B534" s="531">
        <v>44939</v>
      </c>
      <c r="C534" s="532">
        <v>76.449999999999989</v>
      </c>
      <c r="D534" s="532">
        <v>-5.08</v>
      </c>
      <c r="E534" s="532">
        <v>-66.2</v>
      </c>
      <c r="F534" s="533">
        <f t="shared" si="8"/>
        <v>-10000</v>
      </c>
    </row>
    <row r="535" spans="2:6" x14ac:dyDescent="0.25">
      <c r="B535" s="531">
        <v>44942</v>
      </c>
      <c r="C535" s="532">
        <v>77.399999999999991</v>
      </c>
      <c r="D535" s="532">
        <v>-5.42</v>
      </c>
      <c r="E535" s="532">
        <v>-69.570000000000007</v>
      </c>
      <c r="F535" s="533">
        <f t="shared" si="8"/>
        <v>-10000</v>
      </c>
    </row>
    <row r="536" spans="2:6" x14ac:dyDescent="0.25">
      <c r="B536" s="531">
        <v>44943</v>
      </c>
      <c r="C536" s="532">
        <v>79.359999999999985</v>
      </c>
      <c r="D536" s="532">
        <v>-6.62</v>
      </c>
      <c r="E536" s="532">
        <v>-60.640000000000008</v>
      </c>
      <c r="F536" s="533">
        <f t="shared" si="8"/>
        <v>-10000</v>
      </c>
    </row>
    <row r="537" spans="2:6" x14ac:dyDescent="0.25">
      <c r="B537" s="531">
        <v>44944</v>
      </c>
      <c r="C537" s="532">
        <v>80.52000000000001</v>
      </c>
      <c r="D537" s="532">
        <v>-9.0400000000000009</v>
      </c>
      <c r="E537" s="532">
        <v>-50.160000000000004</v>
      </c>
      <c r="F537" s="533">
        <f t="shared" si="8"/>
        <v>-10000</v>
      </c>
    </row>
    <row r="538" spans="2:6" x14ac:dyDescent="0.25">
      <c r="B538" s="531">
        <v>44945</v>
      </c>
      <c r="C538" s="532">
        <v>81.72</v>
      </c>
      <c r="D538" s="532">
        <v>-11.85</v>
      </c>
      <c r="E538" s="532">
        <v>-40.059999999999995</v>
      </c>
      <c r="F538" s="533">
        <f t="shared" si="8"/>
        <v>-10000</v>
      </c>
    </row>
    <row r="539" spans="2:6" x14ac:dyDescent="0.25">
      <c r="B539" s="531">
        <v>44946</v>
      </c>
      <c r="C539" s="532">
        <v>82.59</v>
      </c>
      <c r="D539" s="532">
        <v>-12.89</v>
      </c>
      <c r="E539" s="532">
        <v>-30.190000000000005</v>
      </c>
      <c r="F539" s="533">
        <f t="shared" si="8"/>
        <v>-10000</v>
      </c>
    </row>
    <row r="540" spans="2:6" x14ac:dyDescent="0.25">
      <c r="B540" s="531">
        <v>44949</v>
      </c>
      <c r="C540" s="532">
        <v>83.34</v>
      </c>
      <c r="D540" s="532">
        <v>-13.75</v>
      </c>
      <c r="E540" s="532">
        <v>-19.909999999999997</v>
      </c>
      <c r="F540" s="533">
        <f t="shared" si="8"/>
        <v>-10000</v>
      </c>
    </row>
    <row r="541" spans="2:6" x14ac:dyDescent="0.25">
      <c r="B541" s="531">
        <v>44950</v>
      </c>
      <c r="C541" s="532">
        <v>84.31</v>
      </c>
      <c r="D541" s="532">
        <v>-14.13</v>
      </c>
      <c r="E541" s="532">
        <v>-9.0100000000000016</v>
      </c>
      <c r="F541" s="533">
        <f t="shared" si="8"/>
        <v>-10000</v>
      </c>
    </row>
    <row r="542" spans="2:6" x14ac:dyDescent="0.25">
      <c r="B542" s="531">
        <v>44951</v>
      </c>
      <c r="C542" s="532">
        <v>85.13000000000001</v>
      </c>
      <c r="D542" s="532">
        <v>-14.52</v>
      </c>
      <c r="E542" s="532">
        <v>2.0000000000000022</v>
      </c>
      <c r="F542" s="533">
        <f t="shared" si="8"/>
        <v>-10000</v>
      </c>
    </row>
    <row r="543" spans="2:6" x14ac:dyDescent="0.25">
      <c r="B543" s="531">
        <v>44952</v>
      </c>
      <c r="C543" s="532">
        <v>85.78</v>
      </c>
      <c r="D543" s="532">
        <v>-14</v>
      </c>
      <c r="E543" s="532">
        <v>13.14</v>
      </c>
      <c r="F543" s="533">
        <f t="shared" si="8"/>
        <v>-10000</v>
      </c>
    </row>
    <row r="544" spans="2:6" x14ac:dyDescent="0.25">
      <c r="B544" s="531">
        <v>44953</v>
      </c>
      <c r="C544" s="532">
        <v>86.07</v>
      </c>
      <c r="D544" s="532">
        <v>-13.7</v>
      </c>
      <c r="E544" s="532">
        <v>24.22</v>
      </c>
      <c r="F544" s="533">
        <f t="shared" si="8"/>
        <v>-10000</v>
      </c>
    </row>
    <row r="545" spans="2:6" x14ac:dyDescent="0.25">
      <c r="B545" s="531">
        <v>44956</v>
      </c>
      <c r="C545" s="532">
        <v>87.429999999999993</v>
      </c>
      <c r="D545" s="532">
        <v>-13.63</v>
      </c>
      <c r="E545" s="532">
        <v>35.86</v>
      </c>
      <c r="F545" s="533">
        <f t="shared" si="8"/>
        <v>-10000</v>
      </c>
    </row>
    <row r="546" spans="2:6" x14ac:dyDescent="0.25">
      <c r="B546" s="531">
        <v>44957</v>
      </c>
      <c r="C546" s="532">
        <v>88.26</v>
      </c>
      <c r="D546" s="532">
        <v>-12.910000000000002</v>
      </c>
      <c r="E546" s="532">
        <v>36.44</v>
      </c>
      <c r="F546" s="533">
        <f t="shared" si="8"/>
        <v>-10000</v>
      </c>
    </row>
    <row r="547" spans="2:6" x14ac:dyDescent="0.25">
      <c r="B547" s="531">
        <v>44958</v>
      </c>
      <c r="C547" s="532">
        <v>89.570000000000007</v>
      </c>
      <c r="D547" s="532">
        <v>-11.52</v>
      </c>
      <c r="E547" s="532">
        <v>36.959999999999994</v>
      </c>
      <c r="F547" s="533">
        <f t="shared" si="8"/>
        <v>-10000</v>
      </c>
    </row>
    <row r="548" spans="2:6" x14ac:dyDescent="0.25">
      <c r="B548" s="531">
        <v>44959</v>
      </c>
      <c r="C548" s="532">
        <v>90.550000000000011</v>
      </c>
      <c r="D548" s="532">
        <v>-10.719999999999999</v>
      </c>
      <c r="E548" s="532">
        <v>37.779999999999994</v>
      </c>
      <c r="F548" s="533">
        <f t="shared" si="8"/>
        <v>-10000</v>
      </c>
    </row>
    <row r="549" spans="2:6" x14ac:dyDescent="0.25">
      <c r="B549" s="531">
        <v>44960</v>
      </c>
      <c r="C549" s="532">
        <v>91.789999999999992</v>
      </c>
      <c r="D549" s="532">
        <v>-6.9799999999999986</v>
      </c>
      <c r="E549" s="532">
        <v>39.429999999999993</v>
      </c>
      <c r="F549" s="533">
        <f t="shared" si="8"/>
        <v>-10000</v>
      </c>
    </row>
    <row r="550" spans="2:6" x14ac:dyDescent="0.25">
      <c r="B550" s="531">
        <v>44963</v>
      </c>
      <c r="C550" s="532">
        <v>93.390000000000015</v>
      </c>
      <c r="D550" s="532">
        <v>-3.0199999999999996</v>
      </c>
      <c r="E550" s="532">
        <v>41.949999999999996</v>
      </c>
      <c r="F550" s="533">
        <f t="shared" si="8"/>
        <v>-10000</v>
      </c>
    </row>
    <row r="551" spans="2:6" x14ac:dyDescent="0.25">
      <c r="B551" s="531">
        <v>44964</v>
      </c>
      <c r="C551" s="532">
        <v>93.97</v>
      </c>
      <c r="D551" s="532">
        <v>0.85999999999999943</v>
      </c>
      <c r="E551" s="532">
        <v>45.149999999999991</v>
      </c>
      <c r="F551" s="533">
        <f t="shared" si="8"/>
        <v>-10000</v>
      </c>
    </row>
    <row r="552" spans="2:6" x14ac:dyDescent="0.25">
      <c r="B552" s="531">
        <v>44965</v>
      </c>
      <c r="C552" s="532">
        <v>94.640000000000015</v>
      </c>
      <c r="D552" s="532">
        <v>4.8499999999999996</v>
      </c>
      <c r="E552" s="532">
        <v>48.33</v>
      </c>
      <c r="F552" s="533">
        <f t="shared" si="8"/>
        <v>-10000</v>
      </c>
    </row>
    <row r="553" spans="2:6" x14ac:dyDescent="0.25">
      <c r="B553" s="531">
        <v>44966</v>
      </c>
      <c r="C553" s="532">
        <v>95.41</v>
      </c>
      <c r="D553" s="532">
        <v>7.58</v>
      </c>
      <c r="E553" s="532">
        <v>51.5</v>
      </c>
      <c r="F553" s="533">
        <f t="shared" si="8"/>
        <v>-10000</v>
      </c>
    </row>
    <row r="554" spans="2:6" x14ac:dyDescent="0.25">
      <c r="B554" s="531">
        <v>44967</v>
      </c>
      <c r="C554" s="532">
        <v>96.33</v>
      </c>
      <c r="D554" s="532">
        <v>10.3</v>
      </c>
      <c r="E554" s="532">
        <v>54.64</v>
      </c>
      <c r="F554" s="533">
        <f t="shared" si="8"/>
        <v>-10000</v>
      </c>
    </row>
    <row r="555" spans="2:6" x14ac:dyDescent="0.25">
      <c r="B555" s="531">
        <v>44970</v>
      </c>
      <c r="C555" s="532">
        <v>95.96</v>
      </c>
      <c r="D555" s="532">
        <v>13.190000000000001</v>
      </c>
      <c r="E555" s="532">
        <v>57.88000000000001</v>
      </c>
      <c r="F555" s="533">
        <f t="shared" si="8"/>
        <v>-10000</v>
      </c>
    </row>
    <row r="556" spans="2:6" x14ac:dyDescent="0.25">
      <c r="B556" s="531">
        <v>44971</v>
      </c>
      <c r="C556" s="532">
        <v>94.85</v>
      </c>
      <c r="D556" s="532">
        <v>16.16</v>
      </c>
      <c r="E556" s="532">
        <v>60.19</v>
      </c>
      <c r="F556" s="533">
        <f t="shared" si="8"/>
        <v>-10000</v>
      </c>
    </row>
    <row r="557" spans="2:6" x14ac:dyDescent="0.25">
      <c r="B557" s="531">
        <v>44972</v>
      </c>
      <c r="C557" s="532">
        <v>92.99</v>
      </c>
      <c r="D557" s="532">
        <v>20.84</v>
      </c>
      <c r="E557" s="532">
        <v>62.71</v>
      </c>
      <c r="F557" s="533">
        <f t="shared" si="8"/>
        <v>-10000</v>
      </c>
    </row>
    <row r="558" spans="2:6" x14ac:dyDescent="0.25">
      <c r="B558" s="531">
        <v>44973</v>
      </c>
      <c r="C558" s="532">
        <v>91.34</v>
      </c>
      <c r="D558" s="532">
        <v>24.839999999999996</v>
      </c>
      <c r="E558" s="532">
        <v>65.13</v>
      </c>
      <c r="F558" s="533">
        <f t="shared" si="8"/>
        <v>-10000</v>
      </c>
    </row>
    <row r="559" spans="2:6" x14ac:dyDescent="0.25">
      <c r="B559" s="531">
        <v>44974</v>
      </c>
      <c r="C559" s="532">
        <v>89.27000000000001</v>
      </c>
      <c r="D559" s="532">
        <v>25.77</v>
      </c>
      <c r="E559" s="532">
        <v>67.010000000000005</v>
      </c>
      <c r="F559" s="533">
        <f t="shared" si="8"/>
        <v>-10000</v>
      </c>
    </row>
    <row r="560" spans="2:6" x14ac:dyDescent="0.25">
      <c r="B560" s="531">
        <v>44977</v>
      </c>
      <c r="C560" s="532">
        <v>86.210000000000008</v>
      </c>
      <c r="D560" s="532">
        <v>26.479999999999997</v>
      </c>
      <c r="E560" s="532">
        <v>68.47</v>
      </c>
      <c r="F560" s="533">
        <f t="shared" si="8"/>
        <v>-10000</v>
      </c>
    </row>
    <row r="561" spans="2:6" x14ac:dyDescent="0.25">
      <c r="B561" s="531">
        <v>44978</v>
      </c>
      <c r="C561" s="532">
        <v>83.510000000000019</v>
      </c>
      <c r="D561" s="532">
        <v>27.389999999999997</v>
      </c>
      <c r="E561" s="532">
        <v>69.22</v>
      </c>
      <c r="F561" s="533">
        <f t="shared" si="8"/>
        <v>-10000</v>
      </c>
    </row>
    <row r="562" spans="2:6" x14ac:dyDescent="0.25">
      <c r="B562" s="531">
        <v>44979</v>
      </c>
      <c r="C562" s="532">
        <v>80.929999999999993</v>
      </c>
      <c r="D562" s="532">
        <v>28.24</v>
      </c>
      <c r="E562" s="532">
        <v>69.910000000000011</v>
      </c>
      <c r="F562" s="533">
        <f t="shared" si="8"/>
        <v>-10000</v>
      </c>
    </row>
    <row r="563" spans="2:6" x14ac:dyDescent="0.25">
      <c r="B563" s="531">
        <v>44980</v>
      </c>
      <c r="C563" s="532">
        <v>78.8</v>
      </c>
      <c r="D563" s="532">
        <v>29.379999999999995</v>
      </c>
      <c r="E563" s="532">
        <v>70.600000000000009</v>
      </c>
      <c r="F563" s="533">
        <f t="shared" si="8"/>
        <v>-10000</v>
      </c>
    </row>
    <row r="564" spans="2:6" x14ac:dyDescent="0.25">
      <c r="B564" s="531">
        <v>44981</v>
      </c>
      <c r="C564" s="532">
        <v>76.430000000000007</v>
      </c>
      <c r="D564" s="532">
        <v>30.72</v>
      </c>
      <c r="E564" s="532">
        <v>71.25</v>
      </c>
      <c r="F564" s="533">
        <f t="shared" si="8"/>
        <v>-10000</v>
      </c>
    </row>
    <row r="565" spans="2:6" x14ac:dyDescent="0.25">
      <c r="B565" s="531">
        <v>44984</v>
      </c>
      <c r="C565" s="532">
        <v>73.750000000000014</v>
      </c>
      <c r="D565" s="532">
        <v>32.409999999999997</v>
      </c>
      <c r="E565" s="532">
        <v>71.84</v>
      </c>
      <c r="F565" s="533">
        <f t="shared" si="8"/>
        <v>-10000</v>
      </c>
    </row>
    <row r="566" spans="2:6" x14ac:dyDescent="0.25">
      <c r="B566" s="531">
        <v>44985</v>
      </c>
      <c r="C566" s="532">
        <v>71.320000000000007</v>
      </c>
      <c r="D566" s="532">
        <v>33.909999999999997</v>
      </c>
      <c r="E566" s="532">
        <v>72.42</v>
      </c>
      <c r="F566" s="533">
        <f t="shared" si="8"/>
        <v>-10000</v>
      </c>
    </row>
    <row r="567" spans="2:6" x14ac:dyDescent="0.25">
      <c r="B567" s="531">
        <v>44986</v>
      </c>
      <c r="C567" s="532">
        <v>68.989999999999995</v>
      </c>
      <c r="D567" s="532">
        <v>34.070000000000007</v>
      </c>
      <c r="E567" s="532">
        <v>74.830000000000013</v>
      </c>
      <c r="F567" s="533">
        <f t="shared" si="8"/>
        <v>-10000</v>
      </c>
    </row>
    <row r="568" spans="2:6" x14ac:dyDescent="0.25">
      <c r="B568" s="531">
        <v>44987</v>
      </c>
      <c r="C568" s="532">
        <v>67.949999999999989</v>
      </c>
      <c r="D568" s="532">
        <v>34.980000000000004</v>
      </c>
      <c r="E568" s="532">
        <v>77.28</v>
      </c>
      <c r="F568" s="533">
        <f t="shared" si="8"/>
        <v>-10000</v>
      </c>
    </row>
    <row r="569" spans="2:6" x14ac:dyDescent="0.25">
      <c r="B569" s="531">
        <v>44988</v>
      </c>
      <c r="C569" s="532">
        <v>66.449999999999989</v>
      </c>
      <c r="D569" s="532">
        <v>35.970000000000006</v>
      </c>
      <c r="E569" s="532">
        <v>79.900000000000006</v>
      </c>
      <c r="F569" s="533">
        <f t="shared" si="8"/>
        <v>-10000</v>
      </c>
    </row>
    <row r="570" spans="2:6" x14ac:dyDescent="0.25">
      <c r="B570" s="531">
        <v>44991</v>
      </c>
      <c r="C570" s="532">
        <v>65.109999999999985</v>
      </c>
      <c r="D570" s="532">
        <v>36.559999999999995</v>
      </c>
      <c r="E570" s="532">
        <v>82.789999999999992</v>
      </c>
      <c r="F570" s="533">
        <f t="shared" si="8"/>
        <v>-10000</v>
      </c>
    </row>
    <row r="571" spans="2:6" x14ac:dyDescent="0.25">
      <c r="B571" s="531">
        <v>44992</v>
      </c>
      <c r="C571" s="532">
        <v>64.12</v>
      </c>
      <c r="D571" s="532">
        <v>36.79</v>
      </c>
      <c r="E571" s="532">
        <v>85.289999999999992</v>
      </c>
      <c r="F571" s="533">
        <f t="shared" si="8"/>
        <v>-10000</v>
      </c>
    </row>
    <row r="572" spans="2:6" x14ac:dyDescent="0.25">
      <c r="B572" s="531">
        <v>44993</v>
      </c>
      <c r="C572" s="532">
        <v>63.42</v>
      </c>
      <c r="D572" s="532">
        <v>37.36999999999999</v>
      </c>
      <c r="E572" s="532">
        <v>87.84</v>
      </c>
      <c r="F572" s="533">
        <f t="shared" si="8"/>
        <v>-10000</v>
      </c>
    </row>
    <row r="573" spans="2:6" x14ac:dyDescent="0.25">
      <c r="B573" s="531">
        <v>44994</v>
      </c>
      <c r="C573" s="532">
        <v>62.31</v>
      </c>
      <c r="D573" s="532">
        <v>37.85</v>
      </c>
      <c r="E573" s="532">
        <v>90.38</v>
      </c>
      <c r="F573" s="533">
        <f t="shared" si="8"/>
        <v>-10000</v>
      </c>
    </row>
    <row r="574" spans="2:6" x14ac:dyDescent="0.25">
      <c r="B574" s="531">
        <v>44995</v>
      </c>
      <c r="C574" s="532">
        <v>61.379999999999995</v>
      </c>
      <c r="D574" s="532">
        <v>38.57</v>
      </c>
      <c r="E574" s="532">
        <v>94.72999999999999</v>
      </c>
      <c r="F574" s="533">
        <f t="shared" si="8"/>
        <v>-10000</v>
      </c>
    </row>
    <row r="575" spans="2:6" x14ac:dyDescent="0.25">
      <c r="B575" s="531">
        <v>44998</v>
      </c>
      <c r="C575" s="532">
        <v>60.790000000000006</v>
      </c>
      <c r="D575" s="532">
        <v>39.32</v>
      </c>
      <c r="E575" s="532">
        <v>99.23</v>
      </c>
      <c r="F575" s="533">
        <f t="shared" si="8"/>
        <v>-10000</v>
      </c>
    </row>
    <row r="576" spans="2:6" x14ac:dyDescent="0.25">
      <c r="B576" s="531">
        <v>44999</v>
      </c>
      <c r="C576" s="532">
        <v>59.77</v>
      </c>
      <c r="D576" s="532">
        <v>40.489999999999995</v>
      </c>
      <c r="E576" s="532">
        <v>104.12</v>
      </c>
      <c r="F576" s="533">
        <f t="shared" si="8"/>
        <v>-10000</v>
      </c>
    </row>
    <row r="577" spans="2:6" x14ac:dyDescent="0.25">
      <c r="B577" s="531">
        <v>45000</v>
      </c>
      <c r="C577" s="532">
        <v>58.81</v>
      </c>
      <c r="D577" s="532">
        <v>41.62</v>
      </c>
      <c r="E577" s="532">
        <v>108.22</v>
      </c>
      <c r="F577" s="533">
        <f t="shared" si="8"/>
        <v>-10000</v>
      </c>
    </row>
    <row r="578" spans="2:6" x14ac:dyDescent="0.25">
      <c r="B578" s="531">
        <v>45001</v>
      </c>
      <c r="C578" s="532">
        <v>56.65</v>
      </c>
      <c r="D578" s="532">
        <v>43.62</v>
      </c>
      <c r="E578" s="532">
        <v>112.17999999999999</v>
      </c>
      <c r="F578" s="533">
        <f t="shared" si="8"/>
        <v>-10000</v>
      </c>
    </row>
    <row r="579" spans="2:6" x14ac:dyDescent="0.25">
      <c r="B579" s="531">
        <v>45002</v>
      </c>
      <c r="C579" s="532">
        <v>55.05</v>
      </c>
      <c r="D579" s="532">
        <v>44.8</v>
      </c>
      <c r="E579" s="532">
        <v>115.88000000000002</v>
      </c>
      <c r="F579" s="533">
        <f t="shared" si="8"/>
        <v>-10000</v>
      </c>
    </row>
    <row r="580" spans="2:6" x14ac:dyDescent="0.25">
      <c r="B580" s="531">
        <v>45005</v>
      </c>
      <c r="C580" s="532">
        <v>54.040000000000006</v>
      </c>
      <c r="D580" s="532">
        <v>46.26</v>
      </c>
      <c r="E580" s="532">
        <v>118.99000000000001</v>
      </c>
      <c r="F580" s="533">
        <f t="shared" si="8"/>
        <v>-10000</v>
      </c>
    </row>
    <row r="581" spans="2:6" x14ac:dyDescent="0.25">
      <c r="B581" s="531">
        <v>45006</v>
      </c>
      <c r="C581" s="532">
        <v>52.679999999999993</v>
      </c>
      <c r="D581" s="532">
        <v>48.029999999999994</v>
      </c>
      <c r="E581" s="532">
        <v>122.37</v>
      </c>
      <c r="F581" s="533">
        <f t="shared" si="8"/>
        <v>-10000</v>
      </c>
    </row>
    <row r="582" spans="2:6" x14ac:dyDescent="0.25">
      <c r="B582" s="531">
        <v>45007</v>
      </c>
      <c r="C582" s="532">
        <v>50.97</v>
      </c>
      <c r="D582" s="532">
        <v>49.399999999999991</v>
      </c>
      <c r="E582" s="532">
        <v>125.60999999999999</v>
      </c>
      <c r="F582" s="533">
        <f t="shared" ref="F582:F645" si="9">F581</f>
        <v>-10000</v>
      </c>
    </row>
    <row r="583" spans="2:6" x14ac:dyDescent="0.25">
      <c r="B583" s="531">
        <v>45008</v>
      </c>
      <c r="C583" s="532">
        <v>49.309999999999995</v>
      </c>
      <c r="D583" s="532">
        <v>50.629999999999995</v>
      </c>
      <c r="E583" s="532">
        <v>128.69</v>
      </c>
      <c r="F583" s="533">
        <f t="shared" si="9"/>
        <v>-10000</v>
      </c>
    </row>
    <row r="584" spans="2:6" x14ac:dyDescent="0.25">
      <c r="B584" s="531">
        <v>45009</v>
      </c>
      <c r="C584" s="532">
        <v>48.63000000000001</v>
      </c>
      <c r="D584" s="532">
        <v>52.279999999999994</v>
      </c>
      <c r="E584" s="532">
        <v>129.81</v>
      </c>
      <c r="F584" s="533">
        <f t="shared" si="9"/>
        <v>-10000</v>
      </c>
    </row>
    <row r="585" spans="2:6" x14ac:dyDescent="0.25">
      <c r="B585" s="531">
        <v>45012</v>
      </c>
      <c r="C585" s="532">
        <v>49.120000000000005</v>
      </c>
      <c r="D585" s="532">
        <v>53.44</v>
      </c>
      <c r="E585" s="532">
        <v>130.18</v>
      </c>
      <c r="F585" s="533">
        <f t="shared" si="9"/>
        <v>-10000</v>
      </c>
    </row>
    <row r="586" spans="2:6" x14ac:dyDescent="0.25">
      <c r="B586" s="531">
        <v>45013</v>
      </c>
      <c r="C586" s="532">
        <v>50.05</v>
      </c>
      <c r="D586" s="532">
        <v>54.54</v>
      </c>
      <c r="E586" s="532">
        <v>130.06</v>
      </c>
      <c r="F586" s="533">
        <f t="shared" si="9"/>
        <v>-10000</v>
      </c>
    </row>
    <row r="587" spans="2:6" x14ac:dyDescent="0.25">
      <c r="B587" s="531">
        <v>45014</v>
      </c>
      <c r="C587" s="532">
        <v>51.07</v>
      </c>
      <c r="D587" s="532">
        <v>55.73</v>
      </c>
      <c r="E587" s="532">
        <v>128.79</v>
      </c>
      <c r="F587" s="533">
        <f t="shared" si="9"/>
        <v>-10000</v>
      </c>
    </row>
    <row r="588" spans="2:6" x14ac:dyDescent="0.25">
      <c r="B588" s="531">
        <v>45015</v>
      </c>
      <c r="C588" s="532">
        <v>51.570000000000007</v>
      </c>
      <c r="D588" s="532">
        <v>55.840000000000011</v>
      </c>
      <c r="E588" s="532">
        <v>127.49999999999997</v>
      </c>
      <c r="F588" s="533">
        <f t="shared" si="9"/>
        <v>-10000</v>
      </c>
    </row>
    <row r="589" spans="2:6" x14ac:dyDescent="0.25">
      <c r="B589" s="531">
        <v>45016</v>
      </c>
      <c r="C589" s="532">
        <v>51.73</v>
      </c>
      <c r="D589" s="532">
        <v>56.470000000000006</v>
      </c>
      <c r="E589" s="532">
        <v>127.38999999999999</v>
      </c>
      <c r="F589" s="533">
        <f t="shared" si="9"/>
        <v>-10000</v>
      </c>
    </row>
    <row r="590" spans="2:6" x14ac:dyDescent="0.25">
      <c r="B590" s="531">
        <v>45019</v>
      </c>
      <c r="C590" s="532">
        <v>51.73</v>
      </c>
      <c r="D590" s="532">
        <v>56.720000000000006</v>
      </c>
      <c r="E590" s="532">
        <v>126.73999999999998</v>
      </c>
      <c r="F590" s="533">
        <f t="shared" si="9"/>
        <v>-10000</v>
      </c>
    </row>
    <row r="591" spans="2:6" x14ac:dyDescent="0.25">
      <c r="B591" s="531">
        <v>45020</v>
      </c>
      <c r="C591" s="532">
        <v>51.9</v>
      </c>
      <c r="D591" s="532">
        <v>56.260000000000005</v>
      </c>
      <c r="E591" s="532">
        <v>125.93999999999998</v>
      </c>
      <c r="F591" s="533">
        <f t="shared" si="9"/>
        <v>-10000</v>
      </c>
    </row>
    <row r="592" spans="2:6" x14ac:dyDescent="0.25">
      <c r="B592" s="531">
        <v>45021</v>
      </c>
      <c r="C592" s="532">
        <v>52.83</v>
      </c>
      <c r="D592" s="532">
        <v>54.77</v>
      </c>
      <c r="E592" s="532">
        <v>125.01999999999998</v>
      </c>
      <c r="F592" s="533">
        <f t="shared" si="9"/>
        <v>-10000</v>
      </c>
    </row>
    <row r="593" spans="2:6" x14ac:dyDescent="0.25">
      <c r="B593" s="531">
        <v>45022</v>
      </c>
      <c r="C593" s="532">
        <v>54.08</v>
      </c>
      <c r="D593" s="532">
        <v>52.780000000000008</v>
      </c>
      <c r="E593" s="532">
        <v>124.57000000000001</v>
      </c>
      <c r="F593" s="533">
        <f t="shared" si="9"/>
        <v>-10000</v>
      </c>
    </row>
    <row r="594" spans="2:6" x14ac:dyDescent="0.25">
      <c r="B594" s="531">
        <v>45023</v>
      </c>
      <c r="C594" s="532">
        <v>54.470000000000006</v>
      </c>
      <c r="D594" s="532">
        <v>49.8</v>
      </c>
      <c r="E594" s="532">
        <v>124.22</v>
      </c>
      <c r="F594" s="533">
        <f t="shared" si="9"/>
        <v>-10000</v>
      </c>
    </row>
    <row r="595" spans="2:6" x14ac:dyDescent="0.25">
      <c r="B595" s="531">
        <v>45026</v>
      </c>
      <c r="C595" s="532">
        <v>53.75</v>
      </c>
      <c r="D595" s="532">
        <v>46.88</v>
      </c>
      <c r="E595" s="532">
        <v>123.47</v>
      </c>
      <c r="F595" s="533">
        <f t="shared" si="9"/>
        <v>-10000</v>
      </c>
    </row>
    <row r="596" spans="2:6" x14ac:dyDescent="0.25">
      <c r="B596" s="531">
        <v>45027</v>
      </c>
      <c r="C596" s="532">
        <v>52.86</v>
      </c>
      <c r="D596" s="532">
        <v>43.72</v>
      </c>
      <c r="E596" s="532">
        <v>124.53000000000002</v>
      </c>
      <c r="F596" s="533">
        <f t="shared" si="9"/>
        <v>-10000</v>
      </c>
    </row>
    <row r="597" spans="2:6" x14ac:dyDescent="0.25">
      <c r="B597" s="531">
        <v>45028</v>
      </c>
      <c r="C597" s="532">
        <v>51.930000000000007</v>
      </c>
      <c r="D597" s="532">
        <v>40.559999999999988</v>
      </c>
      <c r="E597" s="532">
        <v>125.12</v>
      </c>
      <c r="F597" s="533">
        <f t="shared" si="9"/>
        <v>-10000</v>
      </c>
    </row>
    <row r="598" spans="2:6" x14ac:dyDescent="0.25">
      <c r="B598" s="531">
        <v>45029</v>
      </c>
      <c r="C598" s="532">
        <v>51.470000000000006</v>
      </c>
      <c r="D598" s="532">
        <v>37.479999999999997</v>
      </c>
      <c r="E598" s="532">
        <v>129.17000000000002</v>
      </c>
      <c r="F598" s="533">
        <v>0</v>
      </c>
    </row>
    <row r="599" spans="2:6" x14ac:dyDescent="0.25">
      <c r="B599" s="531">
        <v>45030</v>
      </c>
      <c r="C599" s="532">
        <v>51.31</v>
      </c>
      <c r="D599" s="532">
        <v>34.879999999999995</v>
      </c>
      <c r="E599" s="532">
        <v>131.29</v>
      </c>
      <c r="F599" s="533">
        <v>10000</v>
      </c>
    </row>
    <row r="600" spans="2:6" x14ac:dyDescent="0.25">
      <c r="B600" s="531">
        <v>45033</v>
      </c>
      <c r="C600" s="532">
        <v>51.04</v>
      </c>
      <c r="D600" s="532">
        <v>33.590000000000003</v>
      </c>
      <c r="E600" s="532">
        <v>131.07999999999998</v>
      </c>
      <c r="F600" s="533">
        <f t="shared" si="9"/>
        <v>10000</v>
      </c>
    </row>
    <row r="601" spans="2:6" x14ac:dyDescent="0.25">
      <c r="B601" s="531">
        <v>45034</v>
      </c>
      <c r="C601" s="532">
        <v>50.17</v>
      </c>
      <c r="D601" s="532">
        <v>32.47</v>
      </c>
      <c r="E601" s="532">
        <v>134.56</v>
      </c>
      <c r="F601" s="533">
        <f t="shared" si="9"/>
        <v>10000</v>
      </c>
    </row>
    <row r="602" spans="2:6" x14ac:dyDescent="0.25">
      <c r="B602" s="531">
        <v>45035</v>
      </c>
      <c r="C602" s="532">
        <v>48.540000000000006</v>
      </c>
      <c r="D602" s="532">
        <v>32.33</v>
      </c>
      <c r="E602" s="532">
        <v>138.17999999999998</v>
      </c>
      <c r="F602" s="533">
        <f t="shared" si="9"/>
        <v>10000</v>
      </c>
    </row>
    <row r="603" spans="2:6" x14ac:dyDescent="0.25">
      <c r="B603" s="531">
        <v>45036</v>
      </c>
      <c r="C603" s="532">
        <v>46.59</v>
      </c>
      <c r="D603" s="532">
        <v>31.829999999999995</v>
      </c>
      <c r="E603" s="532">
        <v>141.33999999999997</v>
      </c>
      <c r="F603" s="533">
        <f t="shared" si="9"/>
        <v>10000</v>
      </c>
    </row>
    <row r="604" spans="2:6" x14ac:dyDescent="0.25">
      <c r="B604" s="531">
        <v>45037</v>
      </c>
      <c r="C604" s="532">
        <v>44.220000000000006</v>
      </c>
      <c r="D604" s="532">
        <v>31.9</v>
      </c>
      <c r="E604" s="532">
        <v>144.42999999999998</v>
      </c>
      <c r="F604" s="533">
        <f t="shared" si="9"/>
        <v>10000</v>
      </c>
    </row>
    <row r="605" spans="2:6" x14ac:dyDescent="0.25">
      <c r="B605" s="531">
        <v>45040</v>
      </c>
      <c r="C605" s="532">
        <v>42.050000000000004</v>
      </c>
      <c r="D605" s="532">
        <v>31.600000000000005</v>
      </c>
      <c r="E605" s="532">
        <v>147.95999999999998</v>
      </c>
      <c r="F605" s="533">
        <f t="shared" si="9"/>
        <v>10000</v>
      </c>
    </row>
    <row r="606" spans="2:6" x14ac:dyDescent="0.25">
      <c r="B606" s="531">
        <v>45041</v>
      </c>
      <c r="C606" s="532">
        <v>39.850000000000009</v>
      </c>
      <c r="D606" s="532">
        <v>31.140000000000004</v>
      </c>
      <c r="E606" s="532">
        <v>149.67999999999998</v>
      </c>
      <c r="F606" s="533">
        <f t="shared" si="9"/>
        <v>10000</v>
      </c>
    </row>
    <row r="607" spans="2:6" x14ac:dyDescent="0.25">
      <c r="B607" s="531">
        <v>45042</v>
      </c>
      <c r="C607" s="532">
        <v>37.690000000000005</v>
      </c>
      <c r="D607" s="532">
        <v>30.840000000000003</v>
      </c>
      <c r="E607" s="532">
        <v>151.86999999999998</v>
      </c>
      <c r="F607" s="533">
        <f t="shared" si="9"/>
        <v>10000</v>
      </c>
    </row>
    <row r="608" spans="2:6" x14ac:dyDescent="0.25">
      <c r="B608" s="531">
        <v>45043</v>
      </c>
      <c r="C608" s="532">
        <v>34.880000000000003</v>
      </c>
      <c r="D608" s="532">
        <v>30.1</v>
      </c>
      <c r="E608" s="532">
        <v>150.59999999999997</v>
      </c>
      <c r="F608" s="533">
        <f t="shared" si="9"/>
        <v>10000</v>
      </c>
    </row>
    <row r="609" spans="2:6" x14ac:dyDescent="0.25">
      <c r="B609" s="531">
        <v>45044</v>
      </c>
      <c r="C609" s="532">
        <v>31.559999999999995</v>
      </c>
      <c r="D609" s="532">
        <v>29.2</v>
      </c>
      <c r="E609" s="532">
        <v>150.02999999999997</v>
      </c>
      <c r="F609" s="533">
        <f t="shared" si="9"/>
        <v>10000</v>
      </c>
    </row>
    <row r="610" spans="2:6" x14ac:dyDescent="0.25">
      <c r="B610" s="531">
        <v>45047</v>
      </c>
      <c r="C610" s="532">
        <v>28.199999999999996</v>
      </c>
      <c r="D610" s="532">
        <v>27.189999999999998</v>
      </c>
      <c r="E610" s="532">
        <v>151.09999999999997</v>
      </c>
      <c r="F610" s="533">
        <f t="shared" si="9"/>
        <v>10000</v>
      </c>
    </row>
    <row r="611" spans="2:6" x14ac:dyDescent="0.25">
      <c r="B611" s="531">
        <v>45048</v>
      </c>
      <c r="C611" s="532">
        <v>25.639999999999997</v>
      </c>
      <c r="D611" s="532">
        <v>24.75</v>
      </c>
      <c r="E611" s="532">
        <v>148.6</v>
      </c>
      <c r="F611" s="533">
        <f t="shared" si="9"/>
        <v>10000</v>
      </c>
    </row>
    <row r="612" spans="2:6" x14ac:dyDescent="0.25">
      <c r="B612" s="531">
        <v>45049</v>
      </c>
      <c r="C612" s="532">
        <v>23.15</v>
      </c>
      <c r="D612" s="532">
        <v>22.82</v>
      </c>
      <c r="E612" s="532">
        <v>146.03000000000003</v>
      </c>
      <c r="F612" s="533">
        <f t="shared" si="9"/>
        <v>10000</v>
      </c>
    </row>
    <row r="613" spans="2:6" x14ac:dyDescent="0.25">
      <c r="B613" s="531">
        <v>45050</v>
      </c>
      <c r="C613" s="532">
        <v>19.979999999999997</v>
      </c>
      <c r="D613" s="532">
        <v>21.77</v>
      </c>
      <c r="E613" s="532">
        <v>143.19999999999999</v>
      </c>
      <c r="F613" s="533">
        <f t="shared" si="9"/>
        <v>10000</v>
      </c>
    </row>
    <row r="614" spans="2:6" x14ac:dyDescent="0.25">
      <c r="B614" s="531">
        <v>45051</v>
      </c>
      <c r="C614" s="532">
        <v>15.24</v>
      </c>
      <c r="D614" s="532">
        <v>20.53</v>
      </c>
      <c r="E614" s="532">
        <v>140.22</v>
      </c>
      <c r="F614" s="533">
        <f t="shared" si="9"/>
        <v>10000</v>
      </c>
    </row>
    <row r="615" spans="2:6" x14ac:dyDescent="0.25">
      <c r="B615" s="531">
        <v>45054</v>
      </c>
      <c r="C615" s="532">
        <v>10.150000000000002</v>
      </c>
      <c r="D615" s="532">
        <v>19.66</v>
      </c>
      <c r="E615" s="532">
        <v>137.35999999999996</v>
      </c>
      <c r="F615" s="533">
        <f t="shared" si="9"/>
        <v>10000</v>
      </c>
    </row>
    <row r="616" spans="2:6" x14ac:dyDescent="0.25">
      <c r="B616" s="531">
        <v>45055</v>
      </c>
      <c r="C616" s="532">
        <v>5.12</v>
      </c>
      <c r="D616" s="532">
        <v>18.93</v>
      </c>
      <c r="E616" s="532">
        <v>134.60999999999999</v>
      </c>
      <c r="F616" s="533">
        <f t="shared" si="9"/>
        <v>10000</v>
      </c>
    </row>
    <row r="617" spans="2:6" x14ac:dyDescent="0.25">
      <c r="B617" s="531">
        <v>45056</v>
      </c>
      <c r="C617" s="532">
        <v>8.999999999999915E-2</v>
      </c>
      <c r="D617" s="532">
        <v>18.020000000000003</v>
      </c>
      <c r="E617" s="532">
        <v>131.89000000000001</v>
      </c>
      <c r="F617" s="533">
        <f t="shared" si="9"/>
        <v>10000</v>
      </c>
    </row>
    <row r="618" spans="2:6" x14ac:dyDescent="0.25">
      <c r="B618" s="531">
        <v>45057</v>
      </c>
      <c r="C618" s="532">
        <v>-4.17</v>
      </c>
      <c r="D618" s="532">
        <v>17.200000000000003</v>
      </c>
      <c r="E618" s="532">
        <v>127.08</v>
      </c>
      <c r="F618" s="533">
        <f t="shared" si="9"/>
        <v>10000</v>
      </c>
    </row>
    <row r="619" spans="2:6" x14ac:dyDescent="0.25">
      <c r="B619" s="531">
        <v>45058</v>
      </c>
      <c r="C619" s="532">
        <v>-7.8000000000000016</v>
      </c>
      <c r="D619" s="532">
        <v>15.600000000000003</v>
      </c>
      <c r="E619" s="532">
        <v>122.32000000000001</v>
      </c>
      <c r="F619" s="533">
        <f t="shared" si="9"/>
        <v>10000</v>
      </c>
    </row>
    <row r="620" spans="2:6" x14ac:dyDescent="0.25">
      <c r="B620" s="531">
        <v>45061</v>
      </c>
      <c r="C620" s="532">
        <v>-11.29</v>
      </c>
      <c r="D620" s="532">
        <v>13.410000000000002</v>
      </c>
      <c r="E620" s="532">
        <v>118.81000000000002</v>
      </c>
      <c r="F620" s="533">
        <f t="shared" si="9"/>
        <v>10000</v>
      </c>
    </row>
    <row r="621" spans="2:6" x14ac:dyDescent="0.25">
      <c r="B621" s="531">
        <v>45062</v>
      </c>
      <c r="C621" s="532">
        <v>-15.27</v>
      </c>
      <c r="D621" s="532">
        <v>12.38</v>
      </c>
      <c r="E621" s="532">
        <v>108.22</v>
      </c>
      <c r="F621" s="533">
        <f t="shared" si="9"/>
        <v>10000</v>
      </c>
    </row>
    <row r="622" spans="2:6" x14ac:dyDescent="0.25">
      <c r="B622" s="531">
        <v>45063</v>
      </c>
      <c r="C622" s="532">
        <v>-19.260000000000002</v>
      </c>
      <c r="D622" s="532">
        <v>10.86</v>
      </c>
      <c r="E622" s="532">
        <v>97.69</v>
      </c>
      <c r="F622" s="533">
        <f t="shared" si="9"/>
        <v>10000</v>
      </c>
    </row>
    <row r="623" spans="2:6" x14ac:dyDescent="0.25">
      <c r="B623" s="531">
        <v>45064</v>
      </c>
      <c r="C623" s="532">
        <v>-22.53</v>
      </c>
      <c r="D623" s="532">
        <v>9.879999999999999</v>
      </c>
      <c r="E623" s="532">
        <v>87.429999999999993</v>
      </c>
      <c r="F623" s="533">
        <f t="shared" si="9"/>
        <v>10000</v>
      </c>
    </row>
    <row r="624" spans="2:6" x14ac:dyDescent="0.25">
      <c r="B624" s="531">
        <v>45065</v>
      </c>
      <c r="C624" s="532">
        <v>-23.82</v>
      </c>
      <c r="D624" s="532">
        <v>8.4600000000000009</v>
      </c>
      <c r="E624" s="532">
        <v>77.31</v>
      </c>
      <c r="F624" s="533">
        <f t="shared" si="9"/>
        <v>10000</v>
      </c>
    </row>
    <row r="625" spans="2:6" x14ac:dyDescent="0.25">
      <c r="B625" s="531">
        <v>45068</v>
      </c>
      <c r="C625" s="532">
        <v>-24.660000000000004</v>
      </c>
      <c r="D625" s="532">
        <v>6.9</v>
      </c>
      <c r="E625" s="532">
        <v>67.05</v>
      </c>
      <c r="F625" s="533">
        <f t="shared" si="9"/>
        <v>10000</v>
      </c>
    </row>
    <row r="626" spans="2:6" x14ac:dyDescent="0.25">
      <c r="B626" s="531">
        <v>45069</v>
      </c>
      <c r="C626" s="532">
        <v>-26.27</v>
      </c>
      <c r="D626" s="532">
        <v>5.2900000000000009</v>
      </c>
      <c r="E626" s="532">
        <v>56.69</v>
      </c>
      <c r="F626" s="533">
        <f t="shared" si="9"/>
        <v>10000</v>
      </c>
    </row>
    <row r="627" spans="2:6" x14ac:dyDescent="0.25">
      <c r="B627" s="531">
        <v>45070</v>
      </c>
      <c r="C627" s="532">
        <v>-28.189999999999998</v>
      </c>
      <c r="D627" s="532">
        <v>3.6300000000000003</v>
      </c>
      <c r="E627" s="532">
        <v>46.269999999999996</v>
      </c>
      <c r="F627" s="533">
        <f t="shared" si="9"/>
        <v>10000</v>
      </c>
    </row>
    <row r="628" spans="2:6" x14ac:dyDescent="0.25">
      <c r="B628" s="531">
        <v>45071</v>
      </c>
      <c r="C628" s="532">
        <v>-30.679999999999996</v>
      </c>
      <c r="D628" s="532">
        <v>3.04</v>
      </c>
      <c r="E628" s="532">
        <v>37.909999999999997</v>
      </c>
      <c r="F628" s="533">
        <f t="shared" si="9"/>
        <v>10000</v>
      </c>
    </row>
    <row r="629" spans="2:6" x14ac:dyDescent="0.25">
      <c r="B629" s="531">
        <v>45072</v>
      </c>
      <c r="C629" s="532">
        <v>-33.239999999999995</v>
      </c>
      <c r="D629" s="532">
        <v>4.6399999999999997</v>
      </c>
      <c r="E629" s="532">
        <v>29.479999999999997</v>
      </c>
      <c r="F629" s="533">
        <f t="shared" si="9"/>
        <v>10000</v>
      </c>
    </row>
    <row r="630" spans="2:6" x14ac:dyDescent="0.25">
      <c r="B630" s="531">
        <v>45075</v>
      </c>
      <c r="C630" s="532">
        <v>-35.44</v>
      </c>
      <c r="D630" s="532">
        <v>7.13</v>
      </c>
      <c r="E630" s="532">
        <v>21.28</v>
      </c>
      <c r="F630" s="533">
        <f t="shared" si="9"/>
        <v>10000</v>
      </c>
    </row>
    <row r="631" spans="2:6" x14ac:dyDescent="0.25">
      <c r="B631" s="531">
        <v>45076</v>
      </c>
      <c r="C631" s="532">
        <v>-39.06</v>
      </c>
      <c r="D631" s="532">
        <v>9.44</v>
      </c>
      <c r="E631" s="532">
        <v>19.43</v>
      </c>
      <c r="F631" s="533">
        <f t="shared" si="9"/>
        <v>10000</v>
      </c>
    </row>
    <row r="632" spans="2:6" x14ac:dyDescent="0.25">
      <c r="B632" s="531">
        <v>45077</v>
      </c>
      <c r="C632" s="532">
        <v>-42.62</v>
      </c>
      <c r="D632" s="532">
        <v>11.67</v>
      </c>
      <c r="E632" s="532">
        <v>17.04</v>
      </c>
      <c r="F632" s="533">
        <f t="shared" si="9"/>
        <v>10000</v>
      </c>
    </row>
    <row r="633" spans="2:6" x14ac:dyDescent="0.25">
      <c r="B633" s="531">
        <v>45078</v>
      </c>
      <c r="C633" s="532">
        <v>-47.16</v>
      </c>
      <c r="D633" s="532">
        <v>14.15</v>
      </c>
      <c r="E633" s="532">
        <v>15.330000000000002</v>
      </c>
      <c r="F633" s="533">
        <f t="shared" si="9"/>
        <v>10000</v>
      </c>
    </row>
    <row r="634" spans="2:6" x14ac:dyDescent="0.25">
      <c r="B634" s="531">
        <v>45079</v>
      </c>
      <c r="C634" s="532">
        <v>-51.659999999999989</v>
      </c>
      <c r="D634" s="532">
        <v>17.490000000000002</v>
      </c>
      <c r="E634" s="532">
        <v>13.620000000000001</v>
      </c>
      <c r="F634" s="533">
        <f t="shared" si="9"/>
        <v>10000</v>
      </c>
    </row>
    <row r="635" spans="2:6" x14ac:dyDescent="0.25">
      <c r="B635" s="531">
        <v>45082</v>
      </c>
      <c r="C635" s="532">
        <v>-57.010000000000005</v>
      </c>
      <c r="D635" s="532">
        <v>20.009999999999998</v>
      </c>
      <c r="E635" s="532">
        <v>12.23</v>
      </c>
      <c r="F635" s="533">
        <f t="shared" si="9"/>
        <v>10000</v>
      </c>
    </row>
    <row r="636" spans="2:6" x14ac:dyDescent="0.25">
      <c r="B636" s="531">
        <v>45083</v>
      </c>
      <c r="C636" s="532">
        <v>-62.180000000000007</v>
      </c>
      <c r="D636" s="532">
        <v>22.64</v>
      </c>
      <c r="E636" s="532">
        <v>10.7</v>
      </c>
      <c r="F636" s="533">
        <f t="shared" si="9"/>
        <v>10000</v>
      </c>
    </row>
    <row r="637" spans="2:6" x14ac:dyDescent="0.25">
      <c r="B637" s="531">
        <v>45084</v>
      </c>
      <c r="C637" s="532">
        <v>-66.989999999999995</v>
      </c>
      <c r="D637" s="532">
        <v>25.28</v>
      </c>
      <c r="E637" s="532">
        <v>7.7099999999999991</v>
      </c>
      <c r="F637" s="533">
        <f t="shared" si="9"/>
        <v>10000</v>
      </c>
    </row>
    <row r="638" spans="2:6" x14ac:dyDescent="0.25">
      <c r="B638" s="531">
        <v>45085</v>
      </c>
      <c r="C638" s="532">
        <v>-71.44</v>
      </c>
      <c r="D638" s="532">
        <v>26.71</v>
      </c>
      <c r="E638" s="532">
        <v>4.7699999999999987</v>
      </c>
      <c r="F638" s="533">
        <f t="shared" si="9"/>
        <v>10000</v>
      </c>
    </row>
    <row r="639" spans="2:6" x14ac:dyDescent="0.25">
      <c r="B639" s="531">
        <v>45086</v>
      </c>
      <c r="C639" s="532">
        <v>-75.959999999999994</v>
      </c>
      <c r="D639" s="532">
        <v>26.589999999999996</v>
      </c>
      <c r="E639" s="532">
        <v>1.89</v>
      </c>
      <c r="F639" s="533">
        <f t="shared" si="9"/>
        <v>10000</v>
      </c>
    </row>
    <row r="640" spans="2:6" x14ac:dyDescent="0.25">
      <c r="B640" s="531">
        <v>45089</v>
      </c>
      <c r="C640" s="532">
        <v>-80.5</v>
      </c>
      <c r="D640" s="532">
        <v>26.3</v>
      </c>
      <c r="E640" s="532">
        <v>-1.4699999999999998</v>
      </c>
      <c r="F640" s="533">
        <f t="shared" si="9"/>
        <v>10000</v>
      </c>
    </row>
    <row r="641" spans="2:6" x14ac:dyDescent="0.25">
      <c r="B641" s="531">
        <v>45090</v>
      </c>
      <c r="C641" s="532">
        <v>-83.13</v>
      </c>
      <c r="D641" s="532">
        <v>25.639999999999997</v>
      </c>
      <c r="E641" s="532">
        <v>-4.8</v>
      </c>
      <c r="F641" s="533">
        <f t="shared" si="9"/>
        <v>10000</v>
      </c>
    </row>
    <row r="642" spans="2:6" x14ac:dyDescent="0.25">
      <c r="B642" s="531">
        <v>45091</v>
      </c>
      <c r="C642" s="532">
        <v>-85.960000000000008</v>
      </c>
      <c r="D642" s="532">
        <v>25.22</v>
      </c>
      <c r="E642" s="532">
        <v>-7.56</v>
      </c>
      <c r="F642" s="533">
        <f t="shared" si="9"/>
        <v>10000</v>
      </c>
    </row>
    <row r="643" spans="2:6" x14ac:dyDescent="0.25">
      <c r="B643" s="531">
        <v>45092</v>
      </c>
      <c r="C643" s="532">
        <v>-87.809999999999988</v>
      </c>
      <c r="D643" s="532">
        <v>23.949999999999996</v>
      </c>
      <c r="E643" s="532">
        <v>-12.23</v>
      </c>
      <c r="F643" s="533">
        <f t="shared" si="9"/>
        <v>10000</v>
      </c>
    </row>
    <row r="644" spans="2:6" x14ac:dyDescent="0.25">
      <c r="B644" s="531">
        <v>45093</v>
      </c>
      <c r="C644" s="532">
        <v>-89.7</v>
      </c>
      <c r="D644" s="532">
        <v>22.29</v>
      </c>
      <c r="E644" s="532">
        <v>-16.87</v>
      </c>
      <c r="F644" s="533">
        <f t="shared" si="9"/>
        <v>10000</v>
      </c>
    </row>
    <row r="645" spans="2:6" x14ac:dyDescent="0.25">
      <c r="B645" s="531">
        <v>45096</v>
      </c>
      <c r="C645" s="532">
        <v>-90.71</v>
      </c>
      <c r="D645" s="532">
        <v>21.66</v>
      </c>
      <c r="E645" s="532">
        <v>-21.740000000000002</v>
      </c>
      <c r="F645" s="533">
        <f t="shared" si="9"/>
        <v>10000</v>
      </c>
    </row>
    <row r="646" spans="2:6" x14ac:dyDescent="0.25">
      <c r="B646" s="531">
        <v>45097</v>
      </c>
      <c r="C646" s="532">
        <v>-91.21</v>
      </c>
      <c r="D646" s="532">
        <v>21.880000000000003</v>
      </c>
      <c r="E646" s="532">
        <v>-26.440000000000005</v>
      </c>
      <c r="F646" s="533">
        <f t="shared" ref="F646:F650" si="10">F645</f>
        <v>10000</v>
      </c>
    </row>
    <row r="647" spans="2:6" x14ac:dyDescent="0.25">
      <c r="B647" s="531">
        <v>45098</v>
      </c>
      <c r="C647" s="532">
        <v>-91.669999999999987</v>
      </c>
      <c r="D647" s="532">
        <v>22.21</v>
      </c>
      <c r="E647" s="532">
        <v>-29.550000000000004</v>
      </c>
      <c r="F647" s="533">
        <f t="shared" si="10"/>
        <v>10000</v>
      </c>
    </row>
    <row r="648" spans="2:6" x14ac:dyDescent="0.25">
      <c r="B648" s="531">
        <v>45099</v>
      </c>
      <c r="C648" s="532">
        <v>-91.84</v>
      </c>
      <c r="D648" s="532">
        <v>22.979999999999997</v>
      </c>
      <c r="E648" s="532">
        <v>-32.74</v>
      </c>
      <c r="F648" s="533">
        <f t="shared" si="10"/>
        <v>10000</v>
      </c>
    </row>
    <row r="649" spans="2:6" x14ac:dyDescent="0.25">
      <c r="B649" s="531">
        <v>45100</v>
      </c>
      <c r="C649" s="532">
        <v>-95.84</v>
      </c>
      <c r="D649" s="532">
        <v>23.15</v>
      </c>
      <c r="E649" s="532">
        <v>-35.93</v>
      </c>
      <c r="F649" s="533">
        <f t="shared" si="10"/>
        <v>10000</v>
      </c>
    </row>
    <row r="650" spans="2:6" x14ac:dyDescent="0.25">
      <c r="B650" s="531">
        <v>45103</v>
      </c>
      <c r="C650" s="532">
        <v>-100.65</v>
      </c>
      <c r="D650" s="532">
        <v>23.63</v>
      </c>
      <c r="E650" s="532">
        <v>-39</v>
      </c>
      <c r="F650" s="533">
        <f t="shared" si="10"/>
        <v>10000</v>
      </c>
    </row>
  </sheetData>
  <mergeCells count="1">
    <mergeCell ref="B2:F2"/>
  </mergeCells>
  <hyperlinks>
    <hyperlink ref="A1" location="Gráficos!A1" display="Indice de gráficos" xr:uid="{49C43852-3514-4468-9895-00531AF91C45}"/>
  </hyperlinks>
  <pageMargins left="0.7" right="0.7" top="0.75" bottom="0.75" header="0.3" footer="0.3"/>
  <pageSetup paperSize="9" orientation="portrait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794100-A83F-44B1-B8F2-3F52C26F19AF}">
  <dimension ref="A1:H58"/>
  <sheetViews>
    <sheetView showGridLines="0" workbookViewId="0"/>
  </sheetViews>
  <sheetFormatPr baseColWidth="10" defaultRowHeight="15" x14ac:dyDescent="0.25"/>
  <sheetData>
    <row r="1" spans="1:8" x14ac:dyDescent="0.25">
      <c r="A1" s="205" t="s">
        <v>120</v>
      </c>
    </row>
    <row r="3" spans="1:8" x14ac:dyDescent="0.25">
      <c r="B3" s="534"/>
      <c r="C3" s="724" t="s">
        <v>550</v>
      </c>
      <c r="D3" s="724"/>
      <c r="E3" s="724"/>
      <c r="G3" s="505" t="s">
        <v>551</v>
      </c>
    </row>
    <row r="4" spans="1:8" ht="30" x14ac:dyDescent="0.25">
      <c r="B4" s="534"/>
      <c r="C4" s="535" t="s">
        <v>552</v>
      </c>
      <c r="D4" s="535" t="s">
        <v>73</v>
      </c>
      <c r="E4" s="535" t="s">
        <v>553</v>
      </c>
      <c r="G4" s="454" t="str">
        <f ca="1">MID(CELL("nombrearchivo",G3),FIND("]",CELL("nombrearchivo",G3))+1,31)</f>
        <v>GR5A</v>
      </c>
      <c r="H4" s="505" t="s">
        <v>554</v>
      </c>
    </row>
    <row r="5" spans="1:8" x14ac:dyDescent="0.25">
      <c r="B5" s="536">
        <v>43496</v>
      </c>
      <c r="C5" s="537">
        <v>1.38834186687673</v>
      </c>
      <c r="D5" s="537">
        <v>1.027464927879862</v>
      </c>
      <c r="E5" s="537">
        <v>-0.36087693899686801</v>
      </c>
    </row>
    <row r="6" spans="1:8" x14ac:dyDescent="0.25">
      <c r="B6" s="536">
        <v>43524</v>
      </c>
      <c r="C6" s="537">
        <v>1.4934171742974955</v>
      </c>
      <c r="D6" s="537">
        <v>1.0851336687382807</v>
      </c>
      <c r="E6" s="537">
        <v>-0.40828350555921489</v>
      </c>
    </row>
    <row r="7" spans="1:8" x14ac:dyDescent="0.25">
      <c r="B7" s="536">
        <v>43555</v>
      </c>
      <c r="C7" s="537">
        <v>1.3992809250801708</v>
      </c>
      <c r="D7" s="537">
        <v>1.2769275757871235</v>
      </c>
      <c r="E7" s="537">
        <v>-0.12235334929304731</v>
      </c>
    </row>
    <row r="8" spans="1:8" x14ac:dyDescent="0.25">
      <c r="B8" s="536">
        <v>43585</v>
      </c>
      <c r="C8" s="537">
        <v>1.7228029423151492</v>
      </c>
      <c r="D8" s="537">
        <v>1.6447368421052655</v>
      </c>
      <c r="E8" s="537">
        <v>-7.8066100209883693E-2</v>
      </c>
    </row>
    <row r="9" spans="1:8" x14ac:dyDescent="0.25">
      <c r="B9" s="536">
        <v>43616</v>
      </c>
      <c r="C9" s="537">
        <v>1.2215062037125968</v>
      </c>
      <c r="D9" s="537">
        <v>0.94900306748466612</v>
      </c>
      <c r="E9" s="537">
        <v>-0.27250313622793065</v>
      </c>
    </row>
    <row r="10" spans="1:8" x14ac:dyDescent="0.25">
      <c r="B10" s="536">
        <v>43646</v>
      </c>
      <c r="C10" s="537">
        <v>1.2681333461427524</v>
      </c>
      <c r="D10" s="537">
        <v>0.59296097934200542</v>
      </c>
      <c r="E10" s="537">
        <v>-0.67517236680074699</v>
      </c>
    </row>
    <row r="11" spans="1:8" x14ac:dyDescent="0.25">
      <c r="B11" s="536">
        <v>43677</v>
      </c>
      <c r="C11" s="537">
        <v>1.0207029369282639</v>
      </c>
      <c r="D11" s="537">
        <v>0.64853353983158613</v>
      </c>
      <c r="E11" s="537">
        <v>-0.37216939709667773</v>
      </c>
    </row>
    <row r="12" spans="1:8" x14ac:dyDescent="0.25">
      <c r="B12" s="536">
        <v>43708</v>
      </c>
      <c r="C12" s="537">
        <v>1.009518315546587</v>
      </c>
      <c r="D12" s="537">
        <v>0.44483125423073755</v>
      </c>
      <c r="E12" s="537">
        <v>-0.56468706131584945</v>
      </c>
    </row>
    <row r="13" spans="1:8" x14ac:dyDescent="0.25">
      <c r="B13" s="536">
        <v>43738</v>
      </c>
      <c r="C13" s="537">
        <v>0.83317372150928382</v>
      </c>
      <c r="D13" s="537">
        <v>0.21141649048626032</v>
      </c>
      <c r="E13" s="537">
        <v>-0.62175723102302349</v>
      </c>
    </row>
    <row r="14" spans="1:8" x14ac:dyDescent="0.25">
      <c r="B14" s="536">
        <v>43769</v>
      </c>
      <c r="C14" s="537">
        <v>0.72602216278179199</v>
      </c>
      <c r="D14" s="537">
        <v>0.19089433998282779</v>
      </c>
      <c r="E14" s="537">
        <v>-0.5351278227989642</v>
      </c>
    </row>
    <row r="15" spans="1:8" x14ac:dyDescent="0.25">
      <c r="B15" s="536">
        <v>43799</v>
      </c>
      <c r="C15" s="537">
        <v>0.96061479346782885</v>
      </c>
      <c r="D15" s="537">
        <v>0.46880979716801274</v>
      </c>
      <c r="E15" s="537">
        <v>-0.49180499629981611</v>
      </c>
    </row>
    <row r="16" spans="1:8" x14ac:dyDescent="0.25">
      <c r="B16" s="536">
        <v>43830</v>
      </c>
      <c r="C16" s="537">
        <v>1.326285439692465</v>
      </c>
      <c r="D16" s="537">
        <v>0.84615384615385203</v>
      </c>
      <c r="E16" s="537">
        <v>-0.48013159353861301</v>
      </c>
    </row>
    <row r="17" spans="2:8" x14ac:dyDescent="0.25">
      <c r="B17" s="536">
        <v>43861</v>
      </c>
      <c r="C17" s="537">
        <v>1.359619306594162</v>
      </c>
      <c r="D17" s="537">
        <v>1.1343633874437709</v>
      </c>
      <c r="E17" s="537">
        <v>-0.22525591915039112</v>
      </c>
    </row>
    <row r="18" spans="2:8" x14ac:dyDescent="0.25">
      <c r="B18" s="536">
        <v>43890</v>
      </c>
      <c r="C18" s="537">
        <v>1.2197483059051439</v>
      </c>
      <c r="D18" s="537">
        <v>0.8685468917732031</v>
      </c>
      <c r="E18" s="537">
        <v>-0.35120141413194084</v>
      </c>
    </row>
    <row r="19" spans="2:8" x14ac:dyDescent="0.25">
      <c r="B19" s="536">
        <v>43921</v>
      </c>
      <c r="C19" s="537">
        <v>0.7474844274077741</v>
      </c>
      <c r="D19" s="537">
        <v>7.6997112608268026E-2</v>
      </c>
      <c r="E19" s="537">
        <v>-0.67048731479950607</v>
      </c>
      <c r="G19" s="486" t="s">
        <v>509</v>
      </c>
      <c r="H19" s="106" t="s">
        <v>555</v>
      </c>
    </row>
    <row r="20" spans="2:8" x14ac:dyDescent="0.25">
      <c r="B20" s="536">
        <v>43951</v>
      </c>
      <c r="C20" s="537">
        <v>0.31398667935300661</v>
      </c>
      <c r="D20" s="537">
        <v>-0.67580430230345101</v>
      </c>
      <c r="E20" s="537">
        <v>-0.98979098165645762</v>
      </c>
    </row>
    <row r="21" spans="2:8" x14ac:dyDescent="0.25">
      <c r="B21" s="536">
        <v>43982</v>
      </c>
      <c r="C21" s="537">
        <v>8.5518814139118327E-2</v>
      </c>
      <c r="D21" s="537">
        <v>-0.85461969423606954</v>
      </c>
      <c r="E21" s="537">
        <v>-0.94013850837518786</v>
      </c>
    </row>
    <row r="22" spans="2:8" x14ac:dyDescent="0.25">
      <c r="B22" s="536">
        <v>44012</v>
      </c>
      <c r="C22" s="537">
        <v>0.26562944692154478</v>
      </c>
      <c r="D22" s="537">
        <v>-0.29473283894276836</v>
      </c>
      <c r="E22" s="537">
        <v>-0.56036228586431314</v>
      </c>
    </row>
    <row r="23" spans="2:8" x14ac:dyDescent="0.25">
      <c r="B23" s="536">
        <v>44043</v>
      </c>
      <c r="C23" s="537">
        <v>0.39081117148032085</v>
      </c>
      <c r="D23" s="537">
        <v>-0.72129255626082189</v>
      </c>
      <c r="E23" s="537">
        <v>-1.1121037277411427</v>
      </c>
    </row>
    <row r="24" spans="2:8" x14ac:dyDescent="0.25">
      <c r="B24" s="536">
        <v>44074</v>
      </c>
      <c r="C24" s="537">
        <v>-0.17133066818961762</v>
      </c>
      <c r="D24" s="537">
        <v>-0.61615480889573027</v>
      </c>
      <c r="E24" s="537">
        <v>-0.44482414070611265</v>
      </c>
    </row>
    <row r="25" spans="2:8" x14ac:dyDescent="0.25">
      <c r="B25" s="536">
        <v>44104</v>
      </c>
      <c r="C25" s="537">
        <v>-0.31342007788015547</v>
      </c>
      <c r="D25" s="537">
        <v>-0.56578442654392491</v>
      </c>
      <c r="E25" s="537">
        <v>-0.25236434866376944</v>
      </c>
    </row>
    <row r="26" spans="2:8" x14ac:dyDescent="0.25">
      <c r="B26" s="536">
        <v>44135</v>
      </c>
      <c r="C26" s="537">
        <v>-0.27503793626706408</v>
      </c>
      <c r="D26" s="537">
        <v>-0.91454701343239853</v>
      </c>
      <c r="E26" s="537">
        <v>-0.63950907716533445</v>
      </c>
    </row>
    <row r="27" spans="2:8" x14ac:dyDescent="0.25">
      <c r="B27" s="536">
        <v>44165</v>
      </c>
      <c r="C27" s="537">
        <v>-0.28544243577545148</v>
      </c>
      <c r="D27" s="537">
        <v>-0.84753832968288423</v>
      </c>
      <c r="E27" s="537">
        <v>-0.56209589390743275</v>
      </c>
    </row>
    <row r="28" spans="2:8" x14ac:dyDescent="0.25">
      <c r="B28" s="536">
        <v>44196</v>
      </c>
      <c r="C28" s="537">
        <v>-0.26557905719434283</v>
      </c>
      <c r="D28" s="537">
        <v>-0.57208237986269284</v>
      </c>
      <c r="E28" s="537">
        <v>-0.30650332266835001</v>
      </c>
    </row>
    <row r="29" spans="2:8" x14ac:dyDescent="0.25">
      <c r="B29" s="536">
        <v>44227</v>
      </c>
      <c r="C29" s="537">
        <v>0.91022324422724843</v>
      </c>
      <c r="D29" s="537">
        <v>0.4351189325082272</v>
      </c>
      <c r="E29" s="537">
        <v>-0.47510431171902123</v>
      </c>
    </row>
    <row r="30" spans="2:8" x14ac:dyDescent="0.25">
      <c r="B30" s="536">
        <v>44255</v>
      </c>
      <c r="C30" s="537">
        <v>0.93726090283090535</v>
      </c>
      <c r="D30" s="537">
        <v>-8.7074303405576536E-2</v>
      </c>
      <c r="E30" s="537">
        <v>-1.0243352062364819</v>
      </c>
    </row>
    <row r="31" spans="2:8" x14ac:dyDescent="0.25">
      <c r="B31" s="536">
        <v>44286</v>
      </c>
      <c r="C31" s="537">
        <v>1.331684580994974</v>
      </c>
      <c r="D31" s="537">
        <v>1.1925370263512258</v>
      </c>
      <c r="E31" s="537">
        <v>-0.13914755464374817</v>
      </c>
    </row>
    <row r="32" spans="2:8" x14ac:dyDescent="0.25">
      <c r="B32" s="536">
        <v>44316</v>
      </c>
      <c r="C32" s="537">
        <v>1.6219292421511877</v>
      </c>
      <c r="D32" s="537">
        <v>1.9549592716818553</v>
      </c>
      <c r="E32" s="537">
        <v>0.33303002953066763</v>
      </c>
    </row>
    <row r="33" spans="2:5" x14ac:dyDescent="0.25">
      <c r="B33" s="536">
        <v>44347</v>
      </c>
      <c r="C33" s="537">
        <v>1.9842400075951838</v>
      </c>
      <c r="D33" s="537">
        <v>2.4327171726846064</v>
      </c>
      <c r="E33" s="537">
        <v>0.44847716508942259</v>
      </c>
    </row>
    <row r="34" spans="2:5" x14ac:dyDescent="0.25">
      <c r="B34" s="536">
        <v>44377</v>
      </c>
      <c r="C34" s="537">
        <v>1.9017882486517257</v>
      </c>
      <c r="D34" s="537">
        <v>2.4697244207113389</v>
      </c>
      <c r="E34" s="537">
        <v>0.56793617205961322</v>
      </c>
    </row>
    <row r="35" spans="2:5" x14ac:dyDescent="0.25">
      <c r="B35" s="536">
        <v>44408</v>
      </c>
      <c r="C35" s="537">
        <v>2.1648309912647212</v>
      </c>
      <c r="D35" s="537">
        <v>2.8576964060835097</v>
      </c>
      <c r="E35" s="537">
        <v>0.69286541481878849</v>
      </c>
    </row>
    <row r="36" spans="2:5" x14ac:dyDescent="0.25">
      <c r="B36" s="536">
        <v>44439</v>
      </c>
      <c r="C36" s="537">
        <v>2.9557589626239666</v>
      </c>
      <c r="D36" s="537">
        <v>3.3129904097646046</v>
      </c>
      <c r="E36" s="537">
        <v>0.35723144714063793</v>
      </c>
    </row>
    <row r="37" spans="2:5" x14ac:dyDescent="0.25">
      <c r="B37" s="536">
        <v>44469</v>
      </c>
      <c r="C37" s="537">
        <v>3.3631859756097615</v>
      </c>
      <c r="D37" s="537">
        <v>4.0312469862088918</v>
      </c>
      <c r="E37" s="537">
        <v>0.66806101059913026</v>
      </c>
    </row>
    <row r="38" spans="2:5" x14ac:dyDescent="0.25">
      <c r="B38" s="536">
        <v>44500</v>
      </c>
      <c r="C38" s="537">
        <v>4.0513552068473624</v>
      </c>
      <c r="D38" s="537">
        <v>5.3744832227670347</v>
      </c>
      <c r="E38" s="537">
        <v>1.3231280159196723</v>
      </c>
    </row>
    <row r="39" spans="2:5" x14ac:dyDescent="0.25">
      <c r="B39" s="536">
        <v>44530</v>
      </c>
      <c r="C39" s="537">
        <v>4.8664122137404675</v>
      </c>
      <c r="D39" s="537">
        <v>5.5224740683826434</v>
      </c>
      <c r="E39" s="537">
        <v>0.65606185464217592</v>
      </c>
    </row>
    <row r="40" spans="2:5" x14ac:dyDescent="0.25">
      <c r="B40" s="536">
        <v>44561</v>
      </c>
      <c r="C40" s="537">
        <v>4.9643366619115614</v>
      </c>
      <c r="D40" s="537">
        <v>6.5688530878404316</v>
      </c>
      <c r="E40" s="537">
        <v>1.6045164259288702</v>
      </c>
    </row>
    <row r="41" spans="2:5" x14ac:dyDescent="0.25">
      <c r="B41" s="536">
        <v>44592</v>
      </c>
      <c r="C41" s="537">
        <v>5.1082415495632416</v>
      </c>
      <c r="D41" s="537">
        <v>6.151920670068356</v>
      </c>
      <c r="E41" s="537">
        <v>1.0436791205051144</v>
      </c>
    </row>
    <row r="42" spans="2:5" x14ac:dyDescent="0.25">
      <c r="B42" s="536">
        <v>44620</v>
      </c>
      <c r="C42" s="537">
        <v>5.8745499336744222</v>
      </c>
      <c r="D42" s="537">
        <v>7.6304831993802669</v>
      </c>
      <c r="E42" s="537">
        <v>1.7559332657058446</v>
      </c>
    </row>
    <row r="43" spans="2:5" x14ac:dyDescent="0.25">
      <c r="B43" s="536">
        <v>44651</v>
      </c>
      <c r="C43" s="537">
        <v>7.4439125129071471</v>
      </c>
      <c r="D43" s="537">
        <v>9.7795095989355652</v>
      </c>
      <c r="E43" s="537">
        <v>2.3355970860284181</v>
      </c>
    </row>
    <row r="44" spans="2:5" x14ac:dyDescent="0.25">
      <c r="B44" s="536">
        <v>44681</v>
      </c>
      <c r="C44" s="537">
        <v>7.4388650364009656</v>
      </c>
      <c r="D44" s="537">
        <v>8.290252843312329</v>
      </c>
      <c r="E44" s="537">
        <v>0.8513878069113634</v>
      </c>
    </row>
    <row r="45" spans="2:5" x14ac:dyDescent="0.25">
      <c r="B45" s="536">
        <v>44712</v>
      </c>
      <c r="C45" s="537">
        <v>8.0525041891640114</v>
      </c>
      <c r="D45" s="537">
        <v>8.4899485741000369</v>
      </c>
      <c r="E45" s="537">
        <v>0.43744438493602544</v>
      </c>
    </row>
    <row r="46" spans="2:5" x14ac:dyDescent="0.25">
      <c r="B46" s="536">
        <v>44742</v>
      </c>
      <c r="C46" s="537">
        <v>8.6443825441040012</v>
      </c>
      <c r="D46" s="537">
        <v>10.013028103480369</v>
      </c>
      <c r="E46" s="537">
        <v>1.3686455593763682</v>
      </c>
    </row>
    <row r="47" spans="2:5" x14ac:dyDescent="0.25">
      <c r="B47" s="536">
        <v>44773</v>
      </c>
      <c r="C47" s="537">
        <v>8.8661710037174721</v>
      </c>
      <c r="D47" s="537">
        <v>10.698813335844793</v>
      </c>
      <c r="E47" s="537">
        <v>1.8326423321273211</v>
      </c>
    </row>
    <row r="48" spans="2:5" x14ac:dyDescent="0.25">
      <c r="B48" s="536">
        <v>44804</v>
      </c>
      <c r="C48" s="537">
        <v>9.1405815891831832</v>
      </c>
      <c r="D48" s="537">
        <v>10.492264416315056</v>
      </c>
      <c r="E48" s="537">
        <v>1.3516828271318726</v>
      </c>
    </row>
    <row r="49" spans="2:5" x14ac:dyDescent="0.25">
      <c r="B49" s="536">
        <v>44834</v>
      </c>
      <c r="C49" s="537">
        <v>9.9271822287768643</v>
      </c>
      <c r="D49" s="537">
        <v>8.9737647167887236</v>
      </c>
      <c r="E49" s="537">
        <v>-0.95341751198814073</v>
      </c>
    </row>
    <row r="50" spans="2:5" x14ac:dyDescent="0.25">
      <c r="B50" s="536">
        <v>44865</v>
      </c>
      <c r="C50" s="537">
        <v>10.620601407549589</v>
      </c>
      <c r="D50" s="537">
        <v>7.3083941605839531</v>
      </c>
      <c r="E50" s="537">
        <v>-3.3122072469656363</v>
      </c>
    </row>
    <row r="51" spans="2:5" x14ac:dyDescent="0.25">
      <c r="B51" s="536">
        <v>44895</v>
      </c>
      <c r="C51" s="537">
        <v>10.05459508644222</v>
      </c>
      <c r="D51" s="537">
        <v>6.6897242195321782</v>
      </c>
      <c r="E51" s="537">
        <v>-3.3648708669100413</v>
      </c>
    </row>
    <row r="52" spans="2:5" x14ac:dyDescent="0.25">
      <c r="B52" s="536">
        <v>44926</v>
      </c>
      <c r="C52" s="537">
        <v>9.196339585032165</v>
      </c>
      <c r="D52" s="537">
        <v>5.480068388373982</v>
      </c>
      <c r="E52" s="537">
        <v>-3.716271196658183</v>
      </c>
    </row>
    <row r="53" spans="2:5" x14ac:dyDescent="0.25">
      <c r="B53" s="536">
        <v>44957</v>
      </c>
      <c r="C53" s="537">
        <v>8.6449864498644899</v>
      </c>
      <c r="D53" s="537">
        <v>5.8588790132414248</v>
      </c>
      <c r="E53" s="537">
        <v>-2.7861074366230651</v>
      </c>
    </row>
    <row r="54" spans="2:5" x14ac:dyDescent="0.25">
      <c r="B54" s="536">
        <v>44985</v>
      </c>
      <c r="C54" s="537">
        <v>8.501879362806509</v>
      </c>
      <c r="D54" s="537">
        <v>6.0008996851101948</v>
      </c>
      <c r="E54" s="537">
        <v>-2.5009796776963142</v>
      </c>
    </row>
    <row r="55" spans="2:5" x14ac:dyDescent="0.25">
      <c r="B55" s="536">
        <v>45016</v>
      </c>
      <c r="C55" s="537">
        <v>6.8845011357679731</v>
      </c>
      <c r="D55" s="537">
        <v>3.0733269846766387</v>
      </c>
      <c r="E55" s="537">
        <v>-3.8111741510913344</v>
      </c>
    </row>
    <row r="56" spans="2:5" x14ac:dyDescent="0.25">
      <c r="B56" s="536">
        <v>45046</v>
      </c>
      <c r="C56" s="537">
        <v>6.9585613760750675</v>
      </c>
      <c r="D56" s="537">
        <v>3.819112924225343</v>
      </c>
      <c r="E56" s="537">
        <v>-3.1394484518497245</v>
      </c>
    </row>
    <row r="57" spans="2:5" x14ac:dyDescent="0.25">
      <c r="B57" s="536">
        <v>45077</v>
      </c>
      <c r="C57" s="537">
        <v>6.0997673817523967</v>
      </c>
      <c r="D57" s="537">
        <v>2.9388951133327623</v>
      </c>
      <c r="E57" s="537">
        <v>-3.1608722684196344</v>
      </c>
    </row>
    <row r="58" spans="2:5" x14ac:dyDescent="0.25">
      <c r="B58" s="536">
        <v>45107</v>
      </c>
      <c r="C58" s="537">
        <v>5.5123493718485461</v>
      </c>
      <c r="D58" s="537">
        <v>1.6156318727795549</v>
      </c>
      <c r="E58" s="537">
        <v>-3.8967174990689912</v>
      </c>
    </row>
  </sheetData>
  <mergeCells count="1">
    <mergeCell ref="C3:E3"/>
  </mergeCells>
  <hyperlinks>
    <hyperlink ref="A1" location="Gráficos!A1" display="Indice de gráficos" xr:uid="{E218BF36-CF4E-4814-A72D-F61C2DBDF30C}"/>
  </hyperlinks>
  <pageMargins left="0.7" right="0.7" top="0.75" bottom="0.75" header="0.3" footer="0.3"/>
  <pageSetup paperSize="9" orientation="portrait" verticalDpi="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A2A62-0DA4-471C-96D6-6ED484366762}">
  <dimension ref="A1:H58"/>
  <sheetViews>
    <sheetView showGridLines="0" workbookViewId="0"/>
  </sheetViews>
  <sheetFormatPr baseColWidth="10" defaultRowHeight="15" x14ac:dyDescent="0.25"/>
  <sheetData>
    <row r="1" spans="1:8" x14ac:dyDescent="0.25">
      <c r="A1" s="205" t="s">
        <v>120</v>
      </c>
    </row>
    <row r="3" spans="1:8" x14ac:dyDescent="0.25">
      <c r="B3" s="534"/>
      <c r="C3" s="724" t="s">
        <v>550</v>
      </c>
      <c r="D3" s="724"/>
      <c r="E3" s="724"/>
      <c r="G3" s="505" t="s">
        <v>551</v>
      </c>
    </row>
    <row r="4" spans="1:8" ht="30" x14ac:dyDescent="0.25">
      <c r="B4" s="534"/>
      <c r="C4" s="535" t="s">
        <v>552</v>
      </c>
      <c r="D4" s="535" t="s">
        <v>73</v>
      </c>
      <c r="E4" s="535" t="s">
        <v>553</v>
      </c>
      <c r="G4" s="454" t="str">
        <f ca="1">MID(CELL("nombrearchivo",G3),FIND("]",CELL("nombrearchivo",G3))+1,31)</f>
        <v>GR5B</v>
      </c>
      <c r="H4" s="505" t="s">
        <v>556</v>
      </c>
    </row>
    <row r="5" spans="1:8" x14ac:dyDescent="0.25">
      <c r="B5" s="536">
        <v>43496</v>
      </c>
      <c r="C5" s="537">
        <v>1.2260233339924875</v>
      </c>
      <c r="D5" s="537">
        <v>0.88434022257550815</v>
      </c>
      <c r="E5" s="537">
        <v>-0.34168311141697938</v>
      </c>
    </row>
    <row r="6" spans="1:8" x14ac:dyDescent="0.25">
      <c r="B6" s="536">
        <v>43524</v>
      </c>
      <c r="C6" s="537">
        <v>1.1728760102503566</v>
      </c>
      <c r="D6" s="537">
        <v>0.70352754657152516</v>
      </c>
      <c r="E6" s="537">
        <v>-0.46934846367883143</v>
      </c>
    </row>
    <row r="7" spans="1:8" x14ac:dyDescent="0.25">
      <c r="B7" s="536">
        <v>43555</v>
      </c>
      <c r="C7" s="537">
        <v>0.97228974234322418</v>
      </c>
      <c r="D7" s="537">
        <v>0.69106482382714773</v>
      </c>
      <c r="E7" s="537">
        <v>-0.28122491851607645</v>
      </c>
    </row>
    <row r="8" spans="1:8" x14ac:dyDescent="0.25">
      <c r="B8" s="536">
        <v>43585</v>
      </c>
      <c r="C8" s="537">
        <v>1.3654851830331216</v>
      </c>
      <c r="D8" s="537">
        <v>1.1595323219634857</v>
      </c>
      <c r="E8" s="537">
        <v>-0.20595286106963595</v>
      </c>
    </row>
    <row r="9" spans="1:8" x14ac:dyDescent="0.25">
      <c r="B9" s="536">
        <v>43616</v>
      </c>
      <c r="C9" s="537">
        <v>0.9743391857997441</v>
      </c>
      <c r="D9" s="537">
        <v>0.95265588914548172</v>
      </c>
      <c r="E9" s="537">
        <v>-2.1683296654262385E-2</v>
      </c>
    </row>
    <row r="10" spans="1:8" x14ac:dyDescent="0.25">
      <c r="B10" s="536">
        <v>43646</v>
      </c>
      <c r="C10" s="537">
        <v>1.253253639255747</v>
      </c>
      <c r="D10" s="537">
        <v>1.067615658362997</v>
      </c>
      <c r="E10" s="537">
        <v>-0.18563798089274997</v>
      </c>
    </row>
    <row r="11" spans="1:8" x14ac:dyDescent="0.25">
      <c r="B11" s="536">
        <v>43677</v>
      </c>
      <c r="C11" s="537">
        <v>1.0537509667440048</v>
      </c>
      <c r="D11" s="537">
        <v>1.0143372671413076</v>
      </c>
      <c r="E11" s="537">
        <v>-3.941369960269725E-2</v>
      </c>
    </row>
    <row r="12" spans="1:8" x14ac:dyDescent="0.25">
      <c r="B12" s="536">
        <v>43708</v>
      </c>
      <c r="C12" s="537">
        <v>1.1197992084178043</v>
      </c>
      <c r="D12" s="537">
        <v>1.0825043885313024</v>
      </c>
      <c r="E12" s="537">
        <v>-3.7294819886501962E-2</v>
      </c>
    </row>
    <row r="13" spans="1:8" x14ac:dyDescent="0.25">
      <c r="B13" s="536">
        <v>43738</v>
      </c>
      <c r="C13" s="537">
        <v>1.1556240369799742</v>
      </c>
      <c r="D13" s="537">
        <v>1.1257763975155211</v>
      </c>
      <c r="E13" s="537">
        <v>-2.9847639464453124E-2</v>
      </c>
    </row>
    <row r="14" spans="1:8" x14ac:dyDescent="0.25">
      <c r="B14" s="536">
        <v>43769</v>
      </c>
      <c r="C14" s="537">
        <v>1.183716677894342</v>
      </c>
      <c r="D14" s="537">
        <v>1.0335168550178686</v>
      </c>
      <c r="E14" s="537">
        <v>-0.15019982287647338</v>
      </c>
    </row>
    <row r="15" spans="1:8" x14ac:dyDescent="0.25">
      <c r="B15" s="536">
        <v>43799</v>
      </c>
      <c r="C15" s="537">
        <v>1.4137697298344243</v>
      </c>
      <c r="D15" s="537">
        <v>1.0907335907335947</v>
      </c>
      <c r="E15" s="537">
        <v>-0.32303613910082962</v>
      </c>
    </row>
    <row r="16" spans="1:8" x14ac:dyDescent="0.25">
      <c r="B16" s="536">
        <v>43830</v>
      </c>
      <c r="C16" s="537">
        <v>1.4190558934260133</v>
      </c>
      <c r="D16" s="537">
        <v>1.0910495317176805</v>
      </c>
      <c r="E16" s="537">
        <v>-0.32800636170833286</v>
      </c>
    </row>
    <row r="17" spans="2:8" x14ac:dyDescent="0.25">
      <c r="B17" s="536">
        <v>43861</v>
      </c>
      <c r="C17" s="537">
        <v>1.2502441883180282</v>
      </c>
      <c r="D17" s="537">
        <v>1.0735743130109388</v>
      </c>
      <c r="E17" s="537">
        <v>-0.17666987530708944</v>
      </c>
    </row>
    <row r="18" spans="2:8" x14ac:dyDescent="0.25">
      <c r="B18" s="536">
        <v>43890</v>
      </c>
      <c r="C18" s="537">
        <v>1.3443740867023823</v>
      </c>
      <c r="D18" s="537">
        <v>1.2988290858998441</v>
      </c>
      <c r="E18" s="537">
        <v>-4.5545000802538205E-2</v>
      </c>
    </row>
    <row r="19" spans="2:8" x14ac:dyDescent="0.25">
      <c r="B19" s="536">
        <v>43921</v>
      </c>
      <c r="C19" s="537">
        <v>1.2132883967260533</v>
      </c>
      <c r="D19" s="537">
        <v>1.1599806669888801</v>
      </c>
      <c r="E19" s="537">
        <v>-5.3307729737173126E-2</v>
      </c>
      <c r="G19" s="486" t="s">
        <v>509</v>
      </c>
      <c r="H19" s="106" t="s">
        <v>555</v>
      </c>
    </row>
    <row r="20" spans="2:8" x14ac:dyDescent="0.25">
      <c r="B20" s="536">
        <v>43951</v>
      </c>
      <c r="C20" s="537">
        <v>1.1082449603515787</v>
      </c>
      <c r="D20" s="537">
        <v>1.0984812302989866</v>
      </c>
      <c r="E20" s="537">
        <v>-9.7637300525921233E-3</v>
      </c>
    </row>
    <row r="21" spans="2:8" x14ac:dyDescent="0.25">
      <c r="B21" s="536">
        <v>43982</v>
      </c>
      <c r="C21" s="537">
        <v>1.1560141396770751</v>
      </c>
      <c r="D21" s="537">
        <v>1.0771137165189293</v>
      </c>
      <c r="E21" s="537">
        <v>-7.8900423158145827E-2</v>
      </c>
    </row>
    <row r="22" spans="2:8" x14ac:dyDescent="0.25">
      <c r="B22" s="536">
        <v>44012</v>
      </c>
      <c r="C22" s="537">
        <v>1.0854041702370809</v>
      </c>
      <c r="D22" s="537">
        <v>0.980205557670355</v>
      </c>
      <c r="E22" s="537">
        <v>-0.10519861256672591</v>
      </c>
    </row>
    <row r="23" spans="2:8" x14ac:dyDescent="0.25">
      <c r="B23" s="536">
        <v>44043</v>
      </c>
      <c r="C23" s="537">
        <v>1.2627953697503136</v>
      </c>
      <c r="D23" s="537">
        <v>0.38621222361687746</v>
      </c>
      <c r="E23" s="537">
        <v>-0.87658314613343613</v>
      </c>
    </row>
    <row r="24" spans="2:8" x14ac:dyDescent="0.25">
      <c r="B24" s="536">
        <v>44074</v>
      </c>
      <c r="C24" s="537">
        <v>0.57279236276848167</v>
      </c>
      <c r="D24" s="537">
        <v>0.26049204052098762</v>
      </c>
      <c r="E24" s="537">
        <v>-0.31230032224749404</v>
      </c>
    </row>
    <row r="25" spans="2:8" x14ac:dyDescent="0.25">
      <c r="B25" s="536">
        <v>44104</v>
      </c>
      <c r="C25" s="537">
        <v>0.40936785986289692</v>
      </c>
      <c r="D25" s="537">
        <v>0.16314779270634183</v>
      </c>
      <c r="E25" s="537">
        <v>-0.24622006715655509</v>
      </c>
    </row>
    <row r="26" spans="2:8" x14ac:dyDescent="0.25">
      <c r="B26" s="536">
        <v>44135</v>
      </c>
      <c r="C26" s="537">
        <v>0.40897850485066556</v>
      </c>
      <c r="D26" s="537">
        <v>9.5602294455066072E-2</v>
      </c>
      <c r="E26" s="537">
        <v>-0.31337621039559949</v>
      </c>
    </row>
    <row r="27" spans="2:8" x14ac:dyDescent="0.25">
      <c r="B27" s="536">
        <v>44165</v>
      </c>
      <c r="C27" s="537">
        <v>0.41057958560106744</v>
      </c>
      <c r="D27" s="537">
        <v>0.1432254368375796</v>
      </c>
      <c r="E27" s="537">
        <v>-0.26735414876348784</v>
      </c>
    </row>
    <row r="28" spans="2:8" x14ac:dyDescent="0.25">
      <c r="B28" s="536">
        <v>44196</v>
      </c>
      <c r="C28" s="537">
        <v>0.3712164477441382</v>
      </c>
      <c r="D28" s="537">
        <v>6.6857688634192058E-2</v>
      </c>
      <c r="E28" s="537">
        <v>-0.30435875910994614</v>
      </c>
    </row>
    <row r="29" spans="2:8" x14ac:dyDescent="0.25">
      <c r="B29" s="536">
        <v>44227</v>
      </c>
      <c r="C29" s="537">
        <v>1.4277445494887075</v>
      </c>
      <c r="D29" s="537">
        <v>0.57493665952055295</v>
      </c>
      <c r="E29" s="537">
        <v>-0.8528078899681546</v>
      </c>
    </row>
    <row r="30" spans="2:8" x14ac:dyDescent="0.25">
      <c r="B30" s="536">
        <v>44255</v>
      </c>
      <c r="C30" s="537">
        <v>1.1727386330866008</v>
      </c>
      <c r="D30" s="537">
        <v>0.21369596891693821</v>
      </c>
      <c r="E30" s="537">
        <v>-0.95904266416966255</v>
      </c>
    </row>
    <row r="31" spans="2:8" x14ac:dyDescent="0.25">
      <c r="B31" s="536">
        <v>44286</v>
      </c>
      <c r="C31" s="537">
        <v>0.96089810674531151</v>
      </c>
      <c r="D31" s="537">
        <v>0.11466794075489783</v>
      </c>
      <c r="E31" s="537">
        <v>-0.84623016599041367</v>
      </c>
    </row>
    <row r="32" spans="2:8" x14ac:dyDescent="0.25">
      <c r="B32" s="536">
        <v>44316</v>
      </c>
      <c r="C32" s="537">
        <v>0.774827553623747</v>
      </c>
      <c r="D32" s="537">
        <v>-0.21730914588057315</v>
      </c>
      <c r="E32" s="537">
        <v>-0.99213669950432015</v>
      </c>
    </row>
    <row r="33" spans="2:5" x14ac:dyDescent="0.25">
      <c r="B33" s="536">
        <v>44347</v>
      </c>
      <c r="C33" s="537">
        <v>0.91613146958822167</v>
      </c>
      <c r="D33" s="537">
        <v>-4.7152018106388915E-2</v>
      </c>
      <c r="E33" s="537">
        <v>-0.96328348769461059</v>
      </c>
    </row>
    <row r="34" spans="2:5" x14ac:dyDescent="0.25">
      <c r="B34" s="536">
        <v>44377</v>
      </c>
      <c r="C34" s="537">
        <v>0.87595365922576995</v>
      </c>
      <c r="D34" s="537">
        <v>9.4241824521779094E-3</v>
      </c>
      <c r="E34" s="537">
        <v>-0.86652947677359204</v>
      </c>
    </row>
    <row r="35" spans="2:5" x14ac:dyDescent="0.25">
      <c r="B35" s="536">
        <v>44408</v>
      </c>
      <c r="C35" s="537">
        <v>0.86915446386395256</v>
      </c>
      <c r="D35" s="537">
        <v>0.6347984995671796</v>
      </c>
      <c r="E35" s="537">
        <v>-0.23435596429677297</v>
      </c>
    </row>
    <row r="36" spans="2:5" x14ac:dyDescent="0.25">
      <c r="B36" s="536">
        <v>44439</v>
      </c>
      <c r="C36" s="537">
        <v>1.5946843853820614</v>
      </c>
      <c r="D36" s="537">
        <v>0.79869130100076458</v>
      </c>
      <c r="E36" s="537">
        <v>-0.79599308438129679</v>
      </c>
    </row>
    <row r="37" spans="2:5" x14ac:dyDescent="0.25">
      <c r="B37" s="536">
        <v>44469</v>
      </c>
      <c r="C37" s="537">
        <v>1.8773110837204898</v>
      </c>
      <c r="D37" s="537">
        <v>1.1210117849956847</v>
      </c>
      <c r="E37" s="537">
        <v>-0.75629929872480517</v>
      </c>
    </row>
    <row r="38" spans="2:5" x14ac:dyDescent="0.25">
      <c r="B38" s="536">
        <v>44500</v>
      </c>
      <c r="C38" s="537">
        <v>2.0649805816046252</v>
      </c>
      <c r="D38" s="537">
        <v>1.5281757402101137</v>
      </c>
      <c r="E38" s="537">
        <v>-0.53680484139451146</v>
      </c>
    </row>
    <row r="39" spans="2:5" x14ac:dyDescent="0.25">
      <c r="B39" s="536">
        <v>44530</v>
      </c>
      <c r="C39" s="537">
        <v>2.5580068467097705</v>
      </c>
      <c r="D39" s="537">
        <v>1.8306636155606348</v>
      </c>
      <c r="E39" s="537">
        <v>-0.72734323114913568</v>
      </c>
    </row>
    <row r="40" spans="2:5" x14ac:dyDescent="0.25">
      <c r="B40" s="536">
        <v>44561</v>
      </c>
      <c r="C40" s="537">
        <v>2.6552868658131779</v>
      </c>
      <c r="D40" s="537">
        <v>2.233463777798983</v>
      </c>
      <c r="E40" s="537">
        <v>-0.42182308801419488</v>
      </c>
    </row>
    <row r="41" spans="2:5" x14ac:dyDescent="0.25">
      <c r="B41" s="536">
        <v>44592</v>
      </c>
      <c r="C41" s="537">
        <v>2.3968042609853413</v>
      </c>
      <c r="D41" s="537">
        <v>2.567580660788682</v>
      </c>
      <c r="E41" s="537">
        <v>0.17077639980334069</v>
      </c>
    </row>
    <row r="42" spans="2:5" x14ac:dyDescent="0.25">
      <c r="B42" s="536">
        <v>44620</v>
      </c>
      <c r="C42" s="537">
        <v>2.8693586698337326</v>
      </c>
      <c r="D42" s="537">
        <v>3.198604245420178</v>
      </c>
      <c r="E42" s="537">
        <v>0.3292455755864454</v>
      </c>
    </row>
    <row r="43" spans="2:5" x14ac:dyDescent="0.25">
      <c r="B43" s="536">
        <v>44651</v>
      </c>
      <c r="C43" s="537">
        <v>3.1756502073124748</v>
      </c>
      <c r="D43" s="537">
        <v>3.6365371766727161</v>
      </c>
      <c r="E43" s="537">
        <v>0.46088696936024132</v>
      </c>
    </row>
    <row r="44" spans="2:5" x14ac:dyDescent="0.25">
      <c r="B44" s="536">
        <v>44681</v>
      </c>
      <c r="C44" s="537">
        <v>3.8537271448663812</v>
      </c>
      <c r="D44" s="537">
        <v>4.5355553451377872</v>
      </c>
      <c r="E44" s="537">
        <v>0.681828200271406</v>
      </c>
    </row>
    <row r="45" spans="2:5" x14ac:dyDescent="0.25">
      <c r="B45" s="536">
        <v>44712</v>
      </c>
      <c r="C45" s="537">
        <v>4.3706130088909667</v>
      </c>
      <c r="D45" s="537">
        <v>4.7362958769695318</v>
      </c>
      <c r="E45" s="537">
        <v>0.36568286807856509</v>
      </c>
    </row>
    <row r="46" spans="2:5" x14ac:dyDescent="0.25">
      <c r="B46" s="536">
        <v>44742</v>
      </c>
      <c r="C46" s="537">
        <v>4.5751633986928164</v>
      </c>
      <c r="D46" s="537">
        <v>5.3995476818695654</v>
      </c>
      <c r="E46" s="537">
        <v>0.82438428317674894</v>
      </c>
    </row>
    <row r="47" spans="2:5" x14ac:dyDescent="0.25">
      <c r="B47" s="536">
        <v>44773</v>
      </c>
      <c r="C47" s="537">
        <v>5.0576004495644922</v>
      </c>
      <c r="D47" s="537">
        <v>6.1836949249737261</v>
      </c>
      <c r="E47" s="537">
        <v>1.1260944754092339</v>
      </c>
    </row>
    <row r="48" spans="2:5" x14ac:dyDescent="0.25">
      <c r="B48" s="536">
        <v>44804</v>
      </c>
      <c r="C48" s="537">
        <v>5.4844436139400266</v>
      </c>
      <c r="D48" s="537">
        <v>6.4821002386634907</v>
      </c>
      <c r="E48" s="537">
        <v>0.99765662472346417</v>
      </c>
    </row>
    <row r="49" spans="2:5" x14ac:dyDescent="0.25">
      <c r="B49" s="536">
        <v>44834</v>
      </c>
      <c r="C49" s="537">
        <v>6.021405304792915</v>
      </c>
      <c r="D49" s="537">
        <v>6.471480007580066</v>
      </c>
      <c r="E49" s="537">
        <v>0.450074702787151</v>
      </c>
    </row>
    <row r="50" spans="2:5" x14ac:dyDescent="0.25">
      <c r="B50" s="536">
        <v>44865</v>
      </c>
      <c r="C50" s="537">
        <v>6.4222737819025433</v>
      </c>
      <c r="D50" s="537">
        <v>6.3123236124176918</v>
      </c>
      <c r="E50" s="537">
        <v>-0.10995016948485148</v>
      </c>
    </row>
    <row r="51" spans="2:5" x14ac:dyDescent="0.25">
      <c r="B51" s="536">
        <v>44895</v>
      </c>
      <c r="C51" s="537">
        <v>6.6110338433008842</v>
      </c>
      <c r="D51" s="537">
        <v>6.2921348314606718</v>
      </c>
      <c r="E51" s="537">
        <v>-0.31889901184021241</v>
      </c>
    </row>
    <row r="52" spans="2:5" x14ac:dyDescent="0.25">
      <c r="B52" s="536">
        <v>44926</v>
      </c>
      <c r="C52" s="537">
        <v>6.9099307159353307</v>
      </c>
      <c r="D52" s="537">
        <v>6.7220614321725325</v>
      </c>
      <c r="E52" s="537">
        <v>-0.18786928376279821</v>
      </c>
    </row>
    <row r="53" spans="2:5" x14ac:dyDescent="0.25">
      <c r="B53" s="536">
        <v>44957</v>
      </c>
      <c r="C53" s="537">
        <v>7.1057031395132864</v>
      </c>
      <c r="D53" s="537">
        <v>7.4815794445494133</v>
      </c>
      <c r="E53" s="537">
        <v>0.3758763050361269</v>
      </c>
    </row>
    <row r="54" spans="2:5" x14ac:dyDescent="0.25">
      <c r="B54" s="536">
        <v>44985</v>
      </c>
      <c r="C54" s="537">
        <v>7.4351159139188994</v>
      </c>
      <c r="D54" s="537">
        <v>7.5795998872921988</v>
      </c>
      <c r="E54" s="537">
        <v>0.14448397337329943</v>
      </c>
    </row>
    <row r="55" spans="2:5" x14ac:dyDescent="0.25">
      <c r="B55" s="536">
        <v>45016</v>
      </c>
      <c r="C55" s="537">
        <v>7.5349346972326314</v>
      </c>
      <c r="D55" s="537">
        <v>7.1191748019893142</v>
      </c>
      <c r="E55" s="537">
        <v>-0.41575989524331725</v>
      </c>
    </row>
    <row r="56" spans="2:5" x14ac:dyDescent="0.25">
      <c r="B56" s="536">
        <v>45046</v>
      </c>
      <c r="C56" s="537">
        <v>7.2950523654748967</v>
      </c>
      <c r="D56" s="537">
        <v>6.213768115942031</v>
      </c>
      <c r="E56" s="537">
        <v>-1.0812842495328656</v>
      </c>
    </row>
    <row r="57" spans="2:5" x14ac:dyDescent="0.25">
      <c r="B57" s="536">
        <v>45077</v>
      </c>
      <c r="C57" s="537">
        <v>6.8507890961262641</v>
      </c>
      <c r="D57" s="537">
        <v>5.7652463742005056</v>
      </c>
      <c r="E57" s="537">
        <v>-1.0855427219257585</v>
      </c>
    </row>
    <row r="58" spans="2:5" x14ac:dyDescent="0.25">
      <c r="B58" s="536">
        <v>45107</v>
      </c>
      <c r="C58" s="537">
        <v>6.7767857142857268</v>
      </c>
      <c r="D58" s="537">
        <v>5.5652463742005054</v>
      </c>
      <c r="E58" s="537">
        <v>-1.2115393400852215</v>
      </c>
    </row>
  </sheetData>
  <mergeCells count="1">
    <mergeCell ref="C3:E3"/>
  </mergeCells>
  <hyperlinks>
    <hyperlink ref="A1" location="Gráficos!A1" display="Indice de gráficos" xr:uid="{B5950A4F-1353-4F39-B17B-256160DF246E}"/>
  </hyperlinks>
  <pageMargins left="0.7" right="0.7" top="0.75" bottom="0.75" header="0.3" footer="0.3"/>
  <pageSetup paperSize="9" orientation="portrait" verticalDpi="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CA5C9-61FE-4D4F-93BC-BBFF00DEB561}">
  <sheetPr codeName="Hoja20"/>
  <dimension ref="A1:X44"/>
  <sheetViews>
    <sheetView showGridLines="0" workbookViewId="0"/>
  </sheetViews>
  <sheetFormatPr baseColWidth="10" defaultRowHeight="15" x14ac:dyDescent="0.25"/>
  <cols>
    <col min="2" max="2" width="14.42578125" bestFit="1" customWidth="1"/>
    <col min="3" max="6" width="14.42578125" customWidth="1"/>
    <col min="7" max="7" width="22.5703125" customWidth="1"/>
    <col min="11" max="12" width="12.28515625" customWidth="1"/>
    <col min="16" max="16" width="12.28515625" customWidth="1"/>
  </cols>
  <sheetData>
    <row r="1" spans="1:21" x14ac:dyDescent="0.25">
      <c r="A1" s="205" t="s">
        <v>120</v>
      </c>
    </row>
    <row r="3" spans="1:21" ht="15" customHeight="1" x14ac:dyDescent="0.3">
      <c r="B3" s="99" t="s">
        <v>315</v>
      </c>
      <c r="C3" s="99"/>
      <c r="D3" s="99"/>
      <c r="E3" s="99"/>
      <c r="F3" s="99"/>
      <c r="H3" s="725"/>
      <c r="I3" s="725"/>
      <c r="J3" s="726"/>
      <c r="K3" s="726"/>
      <c r="L3" s="727"/>
      <c r="M3" s="727"/>
      <c r="N3" s="727"/>
      <c r="O3" s="727"/>
    </row>
    <row r="5" spans="1:21" x14ac:dyDescent="0.25">
      <c r="B5" s="25"/>
      <c r="C5" s="25"/>
      <c r="D5" s="25"/>
      <c r="E5" s="26"/>
      <c r="F5" s="26"/>
    </row>
    <row r="6" spans="1:21" ht="54.75" customHeight="1" x14ac:dyDescent="0.25">
      <c r="H6" s="226">
        <v>2021</v>
      </c>
      <c r="I6" s="227" t="s">
        <v>31</v>
      </c>
      <c r="J6" s="227" t="s">
        <v>255</v>
      </c>
      <c r="K6" s="227" t="s">
        <v>32</v>
      </c>
      <c r="L6" s="227" t="s">
        <v>254</v>
      </c>
      <c r="M6" s="226">
        <v>2022</v>
      </c>
      <c r="N6" s="227" t="s">
        <v>31</v>
      </c>
      <c r="O6" s="227" t="s">
        <v>33</v>
      </c>
      <c r="P6" s="227" t="s">
        <v>32</v>
      </c>
      <c r="Q6" s="227" t="s">
        <v>253</v>
      </c>
      <c r="R6" s="227" t="s">
        <v>34</v>
      </c>
      <c r="S6" s="226">
        <v>2023</v>
      </c>
    </row>
    <row r="7" spans="1:21" x14ac:dyDescent="0.25">
      <c r="G7" t="s">
        <v>252</v>
      </c>
      <c r="H7" s="224">
        <v>6.8729637127428465</v>
      </c>
      <c r="I7" s="225">
        <v>4.3913570441053817</v>
      </c>
      <c r="J7" s="225">
        <v>4.3287165793933475</v>
      </c>
      <c r="K7" s="225">
        <v>3.4865174713841145</v>
      </c>
      <c r="L7" s="225">
        <v>3.4865174713841145</v>
      </c>
      <c r="M7" s="224">
        <v>4.8056793528723425</v>
      </c>
      <c r="N7" s="225">
        <v>4.6726004863832937</v>
      </c>
      <c r="O7" s="225">
        <v>4.4463368541406085</v>
      </c>
      <c r="P7" s="225">
        <v>3.4559598949158361</v>
      </c>
      <c r="Q7" s="225">
        <v>3.4559598949158361</v>
      </c>
      <c r="R7" s="225">
        <v>4.1071118009250593</v>
      </c>
      <c r="S7" s="224">
        <v>4.1071118009250585</v>
      </c>
      <c r="T7" s="6"/>
      <c r="U7" s="6"/>
    </row>
    <row r="8" spans="1:21" x14ac:dyDescent="0.25">
      <c r="G8" t="s">
        <v>251</v>
      </c>
      <c r="H8" s="224"/>
      <c r="I8" s="224">
        <v>0</v>
      </c>
      <c r="J8" s="224">
        <v>0</v>
      </c>
      <c r="K8" s="224">
        <v>0</v>
      </c>
      <c r="L8" s="224">
        <v>1.3032828883541649</v>
      </c>
      <c r="M8" s="224"/>
      <c r="N8" s="224">
        <v>0</v>
      </c>
      <c r="O8" s="224">
        <v>0</v>
      </c>
      <c r="P8" s="224">
        <v>0</v>
      </c>
      <c r="Q8" s="224">
        <v>0.96554185000007064</v>
      </c>
      <c r="R8" s="224">
        <v>0</v>
      </c>
      <c r="S8" s="224"/>
      <c r="T8" s="6"/>
      <c r="U8" s="6"/>
    </row>
    <row r="9" spans="1:21" x14ac:dyDescent="0.25">
      <c r="G9" t="s">
        <v>250</v>
      </c>
      <c r="H9" s="224"/>
      <c r="I9" s="224">
        <v>2.4816066686374647</v>
      </c>
      <c r="J9" s="224">
        <v>6.2640464712034105E-2</v>
      </c>
      <c r="K9" s="224">
        <v>0.84219910800923314</v>
      </c>
      <c r="L9" s="224">
        <v>0</v>
      </c>
      <c r="M9" s="224"/>
      <c r="N9" s="224">
        <v>0.13307886648904899</v>
      </c>
      <c r="O9" s="224">
        <v>0.22626363224268559</v>
      </c>
      <c r="P9" s="224">
        <v>0.99037695922477242</v>
      </c>
      <c r="Q9" s="224">
        <v>0</v>
      </c>
      <c r="R9" s="224">
        <v>0.31438994399084752</v>
      </c>
      <c r="S9" s="224"/>
      <c r="T9" s="6"/>
      <c r="U9" s="6"/>
    </row>
    <row r="10" spans="1:21" ht="15.75" thickBot="1" x14ac:dyDescent="0.3">
      <c r="G10" t="s">
        <v>249</v>
      </c>
      <c r="H10" s="223"/>
      <c r="I10" s="222">
        <f>+I8-I9</f>
        <v>-2.4816066686374647</v>
      </c>
      <c r="J10" s="222">
        <f>+J8-J9</f>
        <v>-6.2640464712034105E-2</v>
      </c>
      <c r="K10" s="222">
        <f>+K8-K9</f>
        <v>-0.84219910800923314</v>
      </c>
      <c r="L10" s="222">
        <f>+L8-L9</f>
        <v>1.3032828883541649</v>
      </c>
      <c r="M10" s="222"/>
      <c r="N10" s="222">
        <f>+N8-N9</f>
        <v>-0.13307886648904899</v>
      </c>
      <c r="O10" s="222">
        <f>+O8-O9</f>
        <v>-0.22626363224268559</v>
      </c>
      <c r="P10" s="222">
        <f>+P8-P9</f>
        <v>-0.99037695922477242</v>
      </c>
      <c r="Q10" s="222">
        <f>+Q8-Q9</f>
        <v>0.96554185000007064</v>
      </c>
      <c r="R10" s="222">
        <f>+R8-R9</f>
        <v>-0.31438994399084752</v>
      </c>
      <c r="S10" s="222"/>
    </row>
    <row r="14" spans="1:21" x14ac:dyDescent="0.25"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</row>
    <row r="15" spans="1:21" x14ac:dyDescent="0.25">
      <c r="H15" s="23"/>
      <c r="I15" s="23"/>
      <c r="J15" s="23"/>
      <c r="K15" s="23"/>
      <c r="L15" s="23"/>
      <c r="M15" s="23"/>
      <c r="N15" s="23"/>
      <c r="O15" s="23"/>
      <c r="P15" s="23"/>
      <c r="Q15" s="23"/>
      <c r="R15" s="23"/>
      <c r="S15" s="23"/>
    </row>
    <row r="16" spans="1:21" x14ac:dyDescent="0.25">
      <c r="H16" s="23" t="s">
        <v>104</v>
      </c>
      <c r="I16" s="23"/>
      <c r="J16" s="23"/>
      <c r="K16" s="23"/>
      <c r="L16" s="23"/>
      <c r="M16" s="23"/>
      <c r="N16" s="23"/>
      <c r="O16" s="23"/>
      <c r="P16" s="23"/>
      <c r="Q16" s="23"/>
      <c r="R16" s="23"/>
      <c r="S16" s="23"/>
    </row>
    <row r="17" spans="8:24" x14ac:dyDescent="0.25">
      <c r="H17" s="23"/>
      <c r="I17" s="23"/>
      <c r="J17" s="23"/>
      <c r="K17" s="23"/>
      <c r="L17" s="23"/>
      <c r="M17" s="23"/>
      <c r="N17" s="23"/>
      <c r="O17" s="23"/>
      <c r="P17" s="23"/>
      <c r="Q17" s="23"/>
      <c r="R17" s="23"/>
      <c r="S17" s="23"/>
      <c r="X17" s="3"/>
    </row>
    <row r="22" spans="8:24" x14ac:dyDescent="0.25"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U22" s="6"/>
    </row>
    <row r="23" spans="8:24" x14ac:dyDescent="0.25">
      <c r="H23" s="6"/>
      <c r="I23" s="6"/>
      <c r="J23" s="6"/>
      <c r="K23" s="6"/>
      <c r="L23" s="6"/>
      <c r="M23" s="6"/>
      <c r="N23" s="3"/>
      <c r="O23" s="6"/>
      <c r="P23" s="6"/>
      <c r="Q23" s="6"/>
      <c r="R23" s="6"/>
      <c r="S23" s="6"/>
      <c r="U23" s="6"/>
    </row>
    <row r="43" spans="8:23" x14ac:dyDescent="0.25"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</row>
    <row r="44" spans="8:23" x14ac:dyDescent="0.25"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</row>
  </sheetData>
  <mergeCells count="1">
    <mergeCell ref="H3:O3"/>
  </mergeCells>
  <hyperlinks>
    <hyperlink ref="A1" location="Gráficos!A1" display="Indice de gráficos" xr:uid="{EA4197DC-5E5D-4356-8A3E-4C3423C7EA72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C9DFC5-9C67-4D62-AFBA-F70264ED22F7}">
  <sheetPr codeName="Hoja21">
    <pageSetUpPr fitToPage="1"/>
  </sheetPr>
  <dimension ref="A1:V45"/>
  <sheetViews>
    <sheetView showGridLines="0" topLeftCell="A8" zoomScale="66" zoomScaleNormal="66" workbookViewId="0"/>
  </sheetViews>
  <sheetFormatPr baseColWidth="10" defaultColWidth="11.42578125" defaultRowHeight="15" x14ac:dyDescent="0.25"/>
  <cols>
    <col min="1" max="1" width="11.42578125" style="5"/>
    <col min="2" max="2" width="13.42578125" style="5" customWidth="1"/>
    <col min="3" max="3" width="13.5703125" style="5" customWidth="1"/>
    <col min="4" max="4" width="12.28515625" style="5" customWidth="1"/>
    <col min="5" max="5" width="15.85546875" style="5" customWidth="1"/>
    <col min="6" max="10" width="12.28515625" style="5" customWidth="1"/>
    <col min="11" max="16384" width="11.42578125" style="5"/>
  </cols>
  <sheetData>
    <row r="1" spans="1:15" ht="15.75" x14ac:dyDescent="0.25">
      <c r="A1" s="205" t="s">
        <v>120</v>
      </c>
      <c r="B1" s="4"/>
      <c r="C1"/>
      <c r="O1" s="4"/>
    </row>
    <row r="3" spans="1:15" ht="16.5" x14ac:dyDescent="0.3">
      <c r="B3" s="99" t="s">
        <v>316</v>
      </c>
      <c r="C3" s="99"/>
    </row>
    <row r="5" spans="1:15" ht="14.45" customHeight="1" x14ac:dyDescent="0.25">
      <c r="C5" s="716" t="s">
        <v>12</v>
      </c>
      <c r="D5" s="716" t="s">
        <v>13</v>
      </c>
      <c r="E5" s="716" t="s">
        <v>248</v>
      </c>
      <c r="F5" s="717" t="s">
        <v>14</v>
      </c>
      <c r="G5" s="718"/>
      <c r="H5" s="718"/>
      <c r="I5" s="718"/>
      <c r="J5" s="719"/>
    </row>
    <row r="6" spans="1:15" ht="15" customHeight="1" x14ac:dyDescent="0.3">
      <c r="B6" s="9"/>
      <c r="C6" s="716"/>
      <c r="D6" s="716"/>
      <c r="E6" s="716"/>
      <c r="F6" s="720" t="s">
        <v>15</v>
      </c>
      <c r="G6" s="720" t="s">
        <v>8</v>
      </c>
      <c r="H6" s="720" t="s">
        <v>9</v>
      </c>
      <c r="I6" s="720" t="s">
        <v>10</v>
      </c>
      <c r="J6" s="720" t="s">
        <v>11</v>
      </c>
    </row>
    <row r="7" spans="1:15" ht="34.5" customHeight="1" x14ac:dyDescent="0.3">
      <c r="B7" s="9"/>
      <c r="C7" s="716"/>
      <c r="D7" s="716"/>
      <c r="E7" s="716"/>
      <c r="F7" s="720"/>
      <c r="G7" s="720"/>
      <c r="H7" s="720"/>
      <c r="I7" s="720"/>
      <c r="J7" s="720"/>
    </row>
    <row r="8" spans="1:15" ht="15" customHeight="1" x14ac:dyDescent="0.3">
      <c r="B8" s="12">
        <v>2020.12</v>
      </c>
      <c r="C8" s="220">
        <v>-10.125233790314574</v>
      </c>
      <c r="D8" s="220"/>
      <c r="E8" s="220"/>
      <c r="F8" s="47">
        <v>-10.125233790314574</v>
      </c>
      <c r="G8" s="47"/>
      <c r="H8" s="47"/>
      <c r="I8" s="47"/>
      <c r="J8" s="47"/>
    </row>
    <row r="9" spans="1:15" ht="16.5" x14ac:dyDescent="0.3">
      <c r="B9" s="12">
        <v>2021.01</v>
      </c>
      <c r="C9" s="220">
        <v>-10.439836735263908</v>
      </c>
      <c r="D9" s="220"/>
      <c r="E9" s="220"/>
      <c r="F9" s="47">
        <v>-10.439836735263908</v>
      </c>
      <c r="G9" s="47"/>
      <c r="H9" s="47"/>
      <c r="I9" s="47"/>
      <c r="J9" s="47"/>
    </row>
    <row r="10" spans="1:15" ht="16.5" x14ac:dyDescent="0.3">
      <c r="B10" s="12">
        <v>2021.02</v>
      </c>
      <c r="C10" s="220">
        <v>-10.921296003843381</v>
      </c>
      <c r="D10" s="220"/>
      <c r="E10" s="220"/>
      <c r="F10" s="47">
        <v>-10.921296003843381</v>
      </c>
      <c r="G10" s="47"/>
      <c r="H10" s="47"/>
      <c r="I10" s="47"/>
      <c r="J10" s="47"/>
    </row>
    <row r="11" spans="1:15" ht="16.5" x14ac:dyDescent="0.3">
      <c r="B11" s="12">
        <v>2021.03</v>
      </c>
      <c r="C11" s="220">
        <v>-11.142396591974963</v>
      </c>
      <c r="D11" s="220"/>
      <c r="E11" s="220"/>
      <c r="F11" s="47">
        <v>-11.142396591974963</v>
      </c>
      <c r="G11" s="47"/>
      <c r="H11" s="47"/>
    </row>
    <row r="12" spans="1:15" ht="16.5" x14ac:dyDescent="0.3">
      <c r="B12" s="12">
        <v>2021.04</v>
      </c>
      <c r="C12" s="220">
        <v>-9.9428496965551059</v>
      </c>
      <c r="D12" s="220"/>
      <c r="E12" s="220"/>
      <c r="F12" s="47">
        <v>-9.9428496965551059</v>
      </c>
      <c r="G12" s="47"/>
      <c r="H12" s="47"/>
    </row>
    <row r="13" spans="1:15" ht="16.5" x14ac:dyDescent="0.3">
      <c r="B13" s="12">
        <v>2021.05</v>
      </c>
      <c r="C13" s="220">
        <v>-9.1854975295112187</v>
      </c>
      <c r="D13" s="220"/>
      <c r="E13" s="220"/>
      <c r="F13" s="47">
        <v>-9.1854975295112187</v>
      </c>
      <c r="G13" s="47"/>
      <c r="H13" s="47"/>
      <c r="I13" s="47"/>
      <c r="J13" s="47"/>
    </row>
    <row r="14" spans="1:15" ht="16.5" x14ac:dyDescent="0.3">
      <c r="B14" s="12">
        <v>2021.06</v>
      </c>
      <c r="C14" s="220">
        <v>-8.3166820005788029</v>
      </c>
      <c r="D14" s="220"/>
      <c r="E14" s="220"/>
      <c r="F14" s="47">
        <v>-8.3166820005788029</v>
      </c>
      <c r="G14" s="47"/>
      <c r="H14" s="47"/>
      <c r="I14" s="47"/>
      <c r="J14" s="47"/>
    </row>
    <row r="15" spans="1:15" ht="16.5" x14ac:dyDescent="0.3">
      <c r="B15" s="12">
        <v>2021.07</v>
      </c>
      <c r="C15" s="220">
        <v>-8.1900414564594755</v>
      </c>
      <c r="D15" s="220"/>
      <c r="E15" s="220"/>
      <c r="F15" s="47">
        <v>-8.1900414564594755</v>
      </c>
      <c r="G15" s="47"/>
      <c r="H15" s="47"/>
      <c r="I15" s="47"/>
      <c r="J15" s="47"/>
    </row>
    <row r="16" spans="1:15" ht="16.5" x14ac:dyDescent="0.3">
      <c r="B16" s="12">
        <v>2021.08</v>
      </c>
      <c r="C16" s="220">
        <v>-7.9407421149473763</v>
      </c>
      <c r="D16" s="220"/>
      <c r="E16" s="220"/>
      <c r="F16" s="47">
        <v>-7.9407421149473763</v>
      </c>
      <c r="G16" s="47"/>
      <c r="H16" s="47"/>
      <c r="I16" s="47"/>
      <c r="J16" s="47"/>
    </row>
    <row r="17" spans="2:18" ht="16.5" x14ac:dyDescent="0.3">
      <c r="B17" s="12">
        <v>2021.09</v>
      </c>
      <c r="C17" s="220">
        <v>-7.7123862918495778</v>
      </c>
      <c r="D17" s="220"/>
      <c r="E17" s="220"/>
      <c r="F17" s="47">
        <v>-7.7123862918495778</v>
      </c>
      <c r="G17" s="47"/>
      <c r="H17" s="47"/>
      <c r="I17" s="47"/>
      <c r="J17" s="47"/>
    </row>
    <row r="18" spans="2:18" ht="16.5" x14ac:dyDescent="0.3">
      <c r="B18" s="12">
        <v>2021.1</v>
      </c>
      <c r="C18" s="220">
        <v>-7.0779133644709944</v>
      </c>
      <c r="D18" s="220"/>
      <c r="E18" s="220"/>
      <c r="F18" s="47">
        <v>-7.0779133644709944</v>
      </c>
      <c r="G18" s="47"/>
      <c r="H18" s="47"/>
      <c r="I18" s="47"/>
      <c r="J18" s="47"/>
    </row>
    <row r="19" spans="2:18" ht="15" customHeight="1" x14ac:dyDescent="0.3">
      <c r="B19" s="12">
        <v>2021.11</v>
      </c>
      <c r="C19" s="220">
        <v>-6.9820088319194316</v>
      </c>
      <c r="D19" s="220"/>
      <c r="E19" s="220"/>
      <c r="F19" s="47">
        <v>-6.9820088319194316</v>
      </c>
      <c r="G19" s="47"/>
      <c r="H19" s="47"/>
      <c r="I19" s="47"/>
      <c r="J19" s="47"/>
    </row>
    <row r="20" spans="2:18" ht="15" customHeight="1" x14ac:dyDescent="0.3">
      <c r="B20" s="12">
        <v>2021.12</v>
      </c>
      <c r="C20" s="220">
        <v>-6.8729792300897738</v>
      </c>
      <c r="D20" s="220"/>
      <c r="E20" s="220"/>
      <c r="F20" s="47">
        <v>-6.8729792300897738</v>
      </c>
      <c r="G20" s="47"/>
      <c r="H20" s="47"/>
      <c r="I20" s="47"/>
      <c r="J20" s="47"/>
    </row>
    <row r="21" spans="2:18" ht="15" customHeight="1" x14ac:dyDescent="0.3">
      <c r="B21" s="12">
        <v>2022.01</v>
      </c>
      <c r="C21" s="220">
        <v>-6.6211878385779066</v>
      </c>
      <c r="D21" s="220"/>
      <c r="E21" s="220"/>
      <c r="F21" s="47">
        <v>-6.6211878385779066</v>
      </c>
      <c r="G21" s="47"/>
      <c r="H21" s="47"/>
      <c r="I21" s="47"/>
      <c r="J21" s="47"/>
      <c r="P21" s="4"/>
    </row>
    <row r="22" spans="2:18" ht="18.75" x14ac:dyDescent="0.3">
      <c r="B22" s="12">
        <v>2022.02</v>
      </c>
      <c r="C22" s="220">
        <v>-6.2214866934876536</v>
      </c>
      <c r="D22" s="220"/>
      <c r="E22" s="220"/>
      <c r="F22" s="47">
        <v>-6.2214866934876536</v>
      </c>
      <c r="G22" s="47"/>
      <c r="H22" s="47"/>
      <c r="I22" s="47"/>
      <c r="J22" s="47"/>
      <c r="R22" s="7"/>
    </row>
    <row r="23" spans="2:18" ht="15" customHeight="1" x14ac:dyDescent="0.3">
      <c r="B23" s="12">
        <v>2022.03</v>
      </c>
      <c r="C23" s="220">
        <v>-5.5021814281762556</v>
      </c>
      <c r="D23" s="220"/>
      <c r="E23" s="220"/>
      <c r="F23" s="47">
        <v>-5.5021814281762556</v>
      </c>
      <c r="G23" s="47"/>
      <c r="H23" s="47"/>
      <c r="I23" s="47"/>
      <c r="J23" s="47"/>
    </row>
    <row r="24" spans="2:18" ht="15" customHeight="1" x14ac:dyDescent="0.3">
      <c r="B24" s="12">
        <v>2022.04</v>
      </c>
      <c r="C24" s="220">
        <v>-5.2612997002442103</v>
      </c>
      <c r="D24" s="220"/>
      <c r="E24" s="220"/>
      <c r="F24" s="47">
        <v>-5.2612997002442103</v>
      </c>
      <c r="G24" s="47"/>
      <c r="H24" s="47"/>
      <c r="I24" s="47"/>
      <c r="J24" s="47"/>
    </row>
    <row r="25" spans="2:18" ht="15" customHeight="1" x14ac:dyDescent="0.3">
      <c r="B25" s="12">
        <v>2022.05</v>
      </c>
      <c r="C25" s="220">
        <v>-5.0295822438202613</v>
      </c>
      <c r="D25" s="220"/>
      <c r="E25" s="220"/>
      <c r="F25" s="47">
        <v>-5.0295822438202613</v>
      </c>
      <c r="G25" s="47"/>
      <c r="H25" s="47"/>
      <c r="I25" s="47"/>
      <c r="J25" s="47"/>
    </row>
    <row r="26" spans="2:18" ht="16.5" x14ac:dyDescent="0.3">
      <c r="B26" s="12">
        <v>2022.06</v>
      </c>
      <c r="C26" s="220">
        <v>-4.8581331094033313</v>
      </c>
      <c r="D26" s="220"/>
      <c r="E26" s="220"/>
      <c r="F26" s="47">
        <v>-4.8581331094033313</v>
      </c>
      <c r="G26" s="47"/>
      <c r="H26" s="47"/>
      <c r="I26" s="47"/>
      <c r="J26" s="47"/>
    </row>
    <row r="27" spans="2:18" ht="16.5" x14ac:dyDescent="0.3">
      <c r="B27" s="12">
        <v>2022.07</v>
      </c>
      <c r="C27" s="220">
        <v>-4.1797770611268019</v>
      </c>
      <c r="D27" s="220"/>
      <c r="E27" s="220"/>
      <c r="F27" s="47">
        <v>-4.1797770611268019</v>
      </c>
      <c r="G27" s="47"/>
      <c r="H27" s="47"/>
      <c r="I27" s="47"/>
      <c r="J27" s="47"/>
    </row>
    <row r="28" spans="2:18" ht="16.5" x14ac:dyDescent="0.3">
      <c r="B28" s="12">
        <v>2022.08</v>
      </c>
      <c r="C28" s="220">
        <v>-4.1797218381279668</v>
      </c>
      <c r="D28" s="220"/>
      <c r="E28" s="220"/>
      <c r="F28" s="47">
        <v>-4.1797218381279668</v>
      </c>
      <c r="G28" s="47"/>
      <c r="H28" s="47"/>
      <c r="I28" s="47"/>
      <c r="J28" s="47"/>
    </row>
    <row r="29" spans="2:18" ht="16.5" x14ac:dyDescent="0.3">
      <c r="B29" s="12">
        <v>2022.09</v>
      </c>
      <c r="C29" s="220">
        <v>-4.1424499628243652</v>
      </c>
      <c r="D29" s="220"/>
      <c r="E29" s="220"/>
      <c r="F29" s="47">
        <v>-4.1424499628243652</v>
      </c>
      <c r="G29" s="47"/>
      <c r="H29" s="47"/>
      <c r="I29" s="47"/>
      <c r="J29" s="47"/>
    </row>
    <row r="30" spans="2:18" ht="16.5" x14ac:dyDescent="0.3">
      <c r="B30" s="12">
        <v>2022.1</v>
      </c>
      <c r="C30" s="220">
        <v>-4.0781077113382898</v>
      </c>
      <c r="D30" s="220"/>
      <c r="E30" s="220"/>
      <c r="F30" s="47">
        <v>-4.0781077113382898</v>
      </c>
      <c r="G30" s="47"/>
      <c r="H30" s="47"/>
      <c r="I30" s="47"/>
      <c r="J30" s="47"/>
    </row>
    <row r="31" spans="2:18" ht="16.5" x14ac:dyDescent="0.3">
      <c r="B31" s="12">
        <v>2022.11</v>
      </c>
      <c r="C31" s="220">
        <v>-4.2430588075228401</v>
      </c>
      <c r="D31" s="220"/>
      <c r="E31" s="220"/>
      <c r="F31" s="47">
        <v>-4.2430588075228401</v>
      </c>
      <c r="G31" s="47"/>
      <c r="H31" s="47"/>
      <c r="I31" s="47"/>
      <c r="J31" s="47"/>
    </row>
    <row r="32" spans="2:18" ht="16.5" x14ac:dyDescent="0.3">
      <c r="B32" s="12">
        <v>2022.12</v>
      </c>
      <c r="C32" s="220">
        <v>-4.8056375215882969</v>
      </c>
      <c r="D32" s="220"/>
      <c r="E32" s="220"/>
      <c r="F32" s="47">
        <v>-4.8056375215882969</v>
      </c>
      <c r="G32" s="47"/>
      <c r="H32" s="47"/>
      <c r="I32" s="47"/>
      <c r="J32" s="47"/>
    </row>
    <row r="33" spans="2:22" ht="16.5" x14ac:dyDescent="0.3">
      <c r="B33" s="12">
        <v>2023.01</v>
      </c>
      <c r="C33" s="220">
        <v>-4.6736833139319929</v>
      </c>
      <c r="D33" s="220"/>
      <c r="E33" s="220"/>
      <c r="F33" s="47">
        <v>-4.6736833139319929</v>
      </c>
      <c r="G33" s="47"/>
      <c r="H33" s="47"/>
      <c r="I33" s="47"/>
      <c r="J33" s="47"/>
    </row>
    <row r="34" spans="2:22" ht="16.5" x14ac:dyDescent="0.3">
      <c r="B34" s="12">
        <v>2023.02</v>
      </c>
      <c r="C34" s="220">
        <v>-4.4480935254156533</v>
      </c>
      <c r="D34" s="220"/>
      <c r="E34" s="220"/>
      <c r="F34" s="47">
        <v>-4.4480935254156533</v>
      </c>
      <c r="G34" s="47"/>
      <c r="H34" s="47"/>
      <c r="I34" s="47"/>
      <c r="J34" s="47"/>
    </row>
    <row r="35" spans="2:22" ht="14.45" customHeight="1" x14ac:dyDescent="0.3">
      <c r="B35" s="12">
        <v>2023.03</v>
      </c>
      <c r="C35" s="220">
        <v>-4.4019002361335833</v>
      </c>
      <c r="D35" s="220"/>
      <c r="E35" s="220"/>
      <c r="F35" s="47">
        <v>-4.4019002361335833</v>
      </c>
      <c r="G35" s="47"/>
      <c r="H35" s="47"/>
      <c r="I35" s="47"/>
      <c r="J35" s="47"/>
    </row>
    <row r="36" spans="2:22" ht="16.5" x14ac:dyDescent="0.3">
      <c r="B36" s="12">
        <v>2023.04</v>
      </c>
      <c r="C36" s="220">
        <v>-4.2065850437087011</v>
      </c>
      <c r="D36" s="220">
        <v>-4.2065850437087011</v>
      </c>
      <c r="E36" s="220"/>
      <c r="F36" s="47">
        <v>-4.2065850437087011</v>
      </c>
      <c r="G36" s="47"/>
      <c r="H36" s="47"/>
      <c r="I36" s="47"/>
      <c r="J36" s="47"/>
    </row>
    <row r="37" spans="2:22" ht="16.5" x14ac:dyDescent="0.3">
      <c r="B37" s="12">
        <v>2023.05</v>
      </c>
      <c r="C37" s="220"/>
      <c r="D37" s="220">
        <v>-4.1914511991780001</v>
      </c>
      <c r="E37" s="220"/>
      <c r="F37" s="47">
        <v>-4.8708571862280463</v>
      </c>
      <c r="G37" s="47">
        <v>0.47824527603804778</v>
      </c>
      <c r="H37" s="47">
        <v>0.20116071101199839</v>
      </c>
      <c r="I37" s="47">
        <v>0.21983790732792041</v>
      </c>
      <c r="J37" s="47">
        <v>0.47650286536807807</v>
      </c>
    </row>
    <row r="38" spans="2:22" ht="16.5" x14ac:dyDescent="0.3">
      <c r="B38" s="12">
        <v>2023.06</v>
      </c>
      <c r="C38" s="220"/>
      <c r="D38" s="220">
        <v>-4.1763173546472991</v>
      </c>
      <c r="E38" s="220"/>
      <c r="F38" s="47">
        <v>-4.9483603418238866</v>
      </c>
      <c r="G38" s="47">
        <v>0.5409061496819878</v>
      </c>
      <c r="H38" s="47">
        <v>0.23113683749459968</v>
      </c>
      <c r="I38" s="47">
        <v>0.24187195271019668</v>
      </c>
      <c r="J38" s="47">
        <v>0.53585257497601413</v>
      </c>
    </row>
    <row r="39" spans="2:22" ht="16.5" x14ac:dyDescent="0.3">
      <c r="B39" s="12">
        <v>2023.07</v>
      </c>
      <c r="C39" s="220"/>
      <c r="D39" s="220">
        <v>-4.1611835101165981</v>
      </c>
      <c r="E39" s="220"/>
      <c r="F39" s="47">
        <v>-5.0258634974197296</v>
      </c>
      <c r="G39" s="47">
        <v>0.60356702332593004</v>
      </c>
      <c r="H39" s="47">
        <v>0.26111296397720141</v>
      </c>
      <c r="I39" s="47">
        <v>0.26390599809247384</v>
      </c>
      <c r="J39" s="47">
        <v>0.59520228458394797</v>
      </c>
    </row>
    <row r="40" spans="2:22" ht="16.5" x14ac:dyDescent="0.3">
      <c r="B40" s="12">
        <v>2023.08</v>
      </c>
      <c r="C40" s="220"/>
      <c r="D40" s="220">
        <v>-4.1460496655858972</v>
      </c>
      <c r="E40" s="220"/>
      <c r="F40" s="47">
        <v>-5.1033666530155681</v>
      </c>
      <c r="G40" s="47">
        <v>0.66622789696986828</v>
      </c>
      <c r="H40" s="47">
        <v>0.29108909045980313</v>
      </c>
      <c r="I40" s="47">
        <v>0.28594004347474922</v>
      </c>
      <c r="J40" s="47">
        <v>0.6545519941918827</v>
      </c>
      <c r="P40" s="5" t="s">
        <v>104</v>
      </c>
    </row>
    <row r="41" spans="2:22" ht="16.5" x14ac:dyDescent="0.3">
      <c r="B41" s="12">
        <v>2023.09</v>
      </c>
      <c r="C41" s="220"/>
      <c r="D41" s="220">
        <v>-4.1309158210551962</v>
      </c>
      <c r="E41" s="220"/>
      <c r="F41" s="47">
        <v>-5.1750076205003079</v>
      </c>
      <c r="G41" s="47">
        <v>0.72598268640304031</v>
      </c>
      <c r="H41" s="47">
        <v>0.3181091130420719</v>
      </c>
      <c r="I41" s="47">
        <v>0.30856593865998105</v>
      </c>
      <c r="J41" s="47">
        <v>0.71313123696693159</v>
      </c>
    </row>
    <row r="42" spans="2:22" ht="16.5" x14ac:dyDescent="0.3">
      <c r="B42" s="12">
        <v>2023.1</v>
      </c>
      <c r="C42" s="220"/>
      <c r="D42" s="220">
        <v>-4.1157819765244952</v>
      </c>
      <c r="E42" s="220"/>
      <c r="F42" s="47">
        <v>-5.2349242117628503</v>
      </c>
      <c r="G42" s="47">
        <v>0.77992530741467769</v>
      </c>
      <c r="H42" s="47">
        <v>0.33921692782367785</v>
      </c>
      <c r="I42" s="47">
        <v>0.33237553345112003</v>
      </c>
      <c r="J42" s="47">
        <v>0.77016954607620969</v>
      </c>
      <c r="V42" s="35"/>
    </row>
    <row r="43" spans="2:22" ht="16.5" x14ac:dyDescent="0.3">
      <c r="B43" s="12">
        <v>2023.11</v>
      </c>
      <c r="C43" s="220"/>
      <c r="D43" s="220">
        <v>-4.1006481319937951</v>
      </c>
      <c r="E43" s="220"/>
      <c r="F43" s="47">
        <v>-5.2772542386920938</v>
      </c>
      <c r="G43" s="47">
        <v>0.825149675794008</v>
      </c>
      <c r="H43" s="47">
        <v>0.35145643090429068</v>
      </c>
      <c r="I43" s="47">
        <v>0.35796067765112261</v>
      </c>
      <c r="J43" s="47">
        <v>0.8248964546868307</v>
      </c>
      <c r="V43" s="35"/>
    </row>
    <row r="44" spans="2:22" ht="16.5" x14ac:dyDescent="0.3">
      <c r="B44" s="12">
        <v>2023.12</v>
      </c>
      <c r="C44" s="220"/>
      <c r="D44" s="220">
        <v>-4.0855142874630941</v>
      </c>
      <c r="E44" s="220">
        <v>-3.8772627244977613</v>
      </c>
      <c r="F44" s="47">
        <v>-5.3111053895303391</v>
      </c>
      <c r="G44" s="47">
        <v>0.86364414538519529</v>
      </c>
      <c r="H44" s="47">
        <v>0.36194695668204968</v>
      </c>
      <c r="I44" s="47">
        <v>0.3814079215335715</v>
      </c>
      <c r="J44" s="47">
        <v>0.87515552433315014</v>
      </c>
      <c r="V44" s="35"/>
    </row>
    <row r="45" spans="2:22" x14ac:dyDescent="0.25">
      <c r="V45" s="35"/>
    </row>
  </sheetData>
  <mergeCells count="9">
    <mergeCell ref="C5:C7"/>
    <mergeCell ref="D5:D7"/>
    <mergeCell ref="E5:E7"/>
    <mergeCell ref="F5:J5"/>
    <mergeCell ref="F6:F7"/>
    <mergeCell ref="G6:G7"/>
    <mergeCell ref="H6:H7"/>
    <mergeCell ref="I6:I7"/>
    <mergeCell ref="J6:J7"/>
  </mergeCells>
  <conditionalFormatting sqref="M39:M41 M44:M45">
    <cfRule type="cellIs" dxfId="41" priority="1" operator="greaterThan">
      <formula>#REF!</formula>
    </cfRule>
  </conditionalFormatting>
  <conditionalFormatting sqref="X18:Y23">
    <cfRule type="cellIs" dxfId="40" priority="2" operator="greaterThan">
      <formula>#REF!</formula>
    </cfRule>
  </conditionalFormatting>
  <conditionalFormatting sqref="Z18:AE23">
    <cfRule type="cellIs" dxfId="39" priority="3" operator="greaterThan">
      <formula>#REF!</formula>
    </cfRule>
  </conditionalFormatting>
  <conditionalFormatting sqref="AG18:DJ22 AF20 AG23:DI23">
    <cfRule type="cellIs" dxfId="38" priority="4" operator="greaterThan">
      <formula>#REF!</formula>
    </cfRule>
  </conditionalFormatting>
  <hyperlinks>
    <hyperlink ref="A1" location="Gráficos!A1" display="Indice de gráficos" xr:uid="{4F8D9E8C-629E-460A-B54F-1E272C82858D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69F664-B55C-4E11-8F36-4F8070EDA7B4}">
  <sheetPr codeName="Hoja22">
    <pageSetUpPr fitToPage="1"/>
  </sheetPr>
  <dimension ref="A1:W68"/>
  <sheetViews>
    <sheetView showGridLines="0" zoomScale="89" zoomScaleNormal="89" workbookViewId="0"/>
  </sheetViews>
  <sheetFormatPr baseColWidth="10" defaultColWidth="11.42578125" defaultRowHeight="15" x14ac:dyDescent="0.25"/>
  <cols>
    <col min="1" max="1" width="11.42578125" style="5"/>
    <col min="2" max="2" width="14.5703125" style="5" customWidth="1"/>
    <col min="3" max="3" width="13.5703125" style="5" customWidth="1"/>
    <col min="4" max="4" width="12.28515625" style="5" customWidth="1"/>
    <col min="5" max="5" width="15.85546875" style="5" customWidth="1"/>
    <col min="6" max="10" width="12.28515625" style="5" customWidth="1"/>
    <col min="11" max="16384" width="11.42578125" style="5"/>
  </cols>
  <sheetData>
    <row r="1" spans="1:10" ht="15.75" x14ac:dyDescent="0.25">
      <c r="A1" s="205" t="s">
        <v>120</v>
      </c>
      <c r="B1" s="4"/>
    </row>
    <row r="3" spans="1:10" ht="16.5" x14ac:dyDescent="0.3">
      <c r="B3" s="2" t="s">
        <v>400</v>
      </c>
      <c r="C3" s="2" t="s">
        <v>271</v>
      </c>
    </row>
    <row r="4" spans="1:10" ht="14.45" customHeight="1" x14ac:dyDescent="0.25"/>
    <row r="5" spans="1:10" ht="15" customHeight="1" x14ac:dyDescent="0.25">
      <c r="C5" s="716" t="s">
        <v>12</v>
      </c>
      <c r="D5" s="716" t="s">
        <v>13</v>
      </c>
      <c r="E5" s="731" t="s">
        <v>270</v>
      </c>
      <c r="F5" s="717" t="s">
        <v>14</v>
      </c>
      <c r="G5" s="718"/>
      <c r="H5" s="718"/>
      <c r="I5" s="718"/>
      <c r="J5" s="719"/>
    </row>
    <row r="6" spans="1:10" ht="34.5" customHeight="1" x14ac:dyDescent="0.3">
      <c r="B6" s="9"/>
      <c r="C6" s="716"/>
      <c r="D6" s="716"/>
      <c r="E6" s="716"/>
      <c r="F6" s="720" t="s">
        <v>15</v>
      </c>
      <c r="G6" s="720" t="s">
        <v>8</v>
      </c>
      <c r="H6" s="720" t="s">
        <v>9</v>
      </c>
      <c r="I6" s="720" t="s">
        <v>10</v>
      </c>
      <c r="J6" s="720" t="s">
        <v>11</v>
      </c>
    </row>
    <row r="7" spans="1:10" ht="15" customHeight="1" x14ac:dyDescent="0.3">
      <c r="B7" s="9"/>
      <c r="C7" s="716"/>
      <c r="D7" s="716"/>
      <c r="E7" s="716"/>
      <c r="F7" s="720"/>
      <c r="G7" s="720"/>
      <c r="H7" s="720"/>
      <c r="I7" s="720"/>
      <c r="J7" s="720"/>
    </row>
    <row r="8" spans="1:10" ht="16.5" x14ac:dyDescent="0.3">
      <c r="B8" s="12">
        <v>2020.12</v>
      </c>
      <c r="C8" s="220">
        <v>41.827155723356846</v>
      </c>
      <c r="D8" s="220"/>
      <c r="E8" s="220"/>
      <c r="F8" s="47">
        <v>41.827155723356846</v>
      </c>
      <c r="G8" s="47"/>
      <c r="H8" s="47"/>
      <c r="I8" s="47"/>
      <c r="J8" s="47"/>
    </row>
    <row r="9" spans="1:10" ht="16.5" x14ac:dyDescent="0.3">
      <c r="B9" s="12">
        <v>2021.01</v>
      </c>
      <c r="C9" s="220">
        <v>41.99725814576783</v>
      </c>
      <c r="D9" s="220"/>
      <c r="E9" s="220"/>
      <c r="F9" s="47">
        <v>41.99725814576783</v>
      </c>
      <c r="G9" s="47"/>
      <c r="H9" s="47"/>
      <c r="I9" s="47"/>
      <c r="J9" s="47"/>
    </row>
    <row r="10" spans="1:10" ht="16.5" x14ac:dyDescent="0.3">
      <c r="B10" s="12">
        <v>2021.02</v>
      </c>
      <c r="C10" s="220">
        <v>42.209014006092453</v>
      </c>
      <c r="D10" s="220"/>
      <c r="E10" s="220"/>
      <c r="F10" s="47">
        <v>42.209014006092453</v>
      </c>
      <c r="G10" s="47"/>
      <c r="H10" s="47"/>
      <c r="I10" s="47"/>
      <c r="J10" s="47"/>
    </row>
    <row r="11" spans="1:10" ht="16.5" x14ac:dyDescent="0.3">
      <c r="B11" s="12">
        <v>2021.03</v>
      </c>
      <c r="C11" s="220">
        <v>42.301804476456759</v>
      </c>
      <c r="D11" s="220"/>
      <c r="E11" s="220"/>
      <c r="F11" s="47">
        <v>42.301804476456759</v>
      </c>
      <c r="G11" s="47"/>
      <c r="H11" s="47"/>
    </row>
    <row r="12" spans="1:10" ht="16.5" x14ac:dyDescent="0.3">
      <c r="B12" s="12">
        <v>2021.04</v>
      </c>
      <c r="C12" s="220">
        <v>42.557980369355583</v>
      </c>
      <c r="D12" s="220"/>
      <c r="E12" s="220"/>
      <c r="F12" s="47">
        <v>42.557980369355583</v>
      </c>
      <c r="G12" s="47"/>
      <c r="H12" s="47"/>
    </row>
    <row r="13" spans="1:10" ht="16.5" x14ac:dyDescent="0.3">
      <c r="B13" s="12">
        <v>2021.05</v>
      </c>
      <c r="C13" s="220">
        <v>42.369754548175244</v>
      </c>
      <c r="D13" s="220"/>
      <c r="E13" s="220"/>
      <c r="F13" s="47">
        <v>42.369754548175244</v>
      </c>
      <c r="G13" s="47"/>
      <c r="H13" s="47"/>
      <c r="I13" s="47"/>
      <c r="J13" s="47"/>
    </row>
    <row r="14" spans="1:10" ht="16.5" x14ac:dyDescent="0.3">
      <c r="B14" s="12">
        <v>2021.06</v>
      </c>
      <c r="C14" s="220">
        <v>42.468284718352756</v>
      </c>
      <c r="D14" s="220"/>
      <c r="E14" s="220"/>
      <c r="F14" s="47">
        <v>42.468284718352756</v>
      </c>
      <c r="G14" s="47"/>
      <c r="H14" s="47"/>
      <c r="I14" s="47"/>
      <c r="J14" s="47"/>
    </row>
    <row r="15" spans="1:10" ht="16.5" x14ac:dyDescent="0.3">
      <c r="B15" s="12">
        <v>2021.07</v>
      </c>
      <c r="C15" s="220">
        <v>42.395960971958772</v>
      </c>
      <c r="D15" s="220"/>
      <c r="E15" s="220"/>
      <c r="F15" s="47">
        <v>42.395960971958772</v>
      </c>
      <c r="G15" s="47"/>
      <c r="H15" s="47"/>
      <c r="I15" s="47"/>
      <c r="J15" s="47"/>
    </row>
    <row r="16" spans="1:10" ht="16.5" x14ac:dyDescent="0.3">
      <c r="B16" s="12">
        <v>2021.08</v>
      </c>
      <c r="C16" s="220">
        <v>42.567571249618084</v>
      </c>
      <c r="D16" s="220"/>
      <c r="E16" s="220"/>
      <c r="F16" s="47">
        <v>42.567571249618084</v>
      </c>
      <c r="G16" s="47"/>
      <c r="H16" s="47"/>
      <c r="I16" s="47"/>
      <c r="J16" s="47"/>
    </row>
    <row r="17" spans="2:18" ht="16.5" x14ac:dyDescent="0.3">
      <c r="B17" s="12">
        <v>2021.09</v>
      </c>
      <c r="C17" s="220">
        <v>43.096058570909953</v>
      </c>
      <c r="D17" s="220"/>
      <c r="E17" s="220"/>
      <c r="F17" s="47">
        <v>43.096058570909953</v>
      </c>
      <c r="G17" s="47"/>
      <c r="H17" s="47"/>
      <c r="I17" s="47"/>
      <c r="J17" s="47"/>
    </row>
    <row r="18" spans="2:18" ht="15" customHeight="1" x14ac:dyDescent="0.3">
      <c r="B18" s="12">
        <v>2021.1</v>
      </c>
      <c r="C18" s="220">
        <v>43.526283586743403</v>
      </c>
      <c r="D18" s="220"/>
      <c r="E18" s="220"/>
      <c r="F18" s="47">
        <v>43.526283586743403</v>
      </c>
      <c r="G18" s="47"/>
      <c r="H18" s="47"/>
      <c r="I18" s="47"/>
      <c r="J18" s="47"/>
    </row>
    <row r="19" spans="2:18" ht="15" customHeight="1" x14ac:dyDescent="0.3">
      <c r="B19" s="12">
        <v>2021.11</v>
      </c>
      <c r="C19" s="220">
        <v>43.421899162093311</v>
      </c>
      <c r="D19" s="220"/>
      <c r="E19" s="220"/>
      <c r="F19" s="47">
        <v>43.421899162093311</v>
      </c>
      <c r="G19" s="47"/>
      <c r="H19" s="47"/>
      <c r="I19" s="47"/>
      <c r="J19" s="47"/>
    </row>
    <row r="20" spans="2:18" ht="15" customHeight="1" x14ac:dyDescent="0.3">
      <c r="B20" s="12">
        <v>2021.12</v>
      </c>
      <c r="C20" s="220">
        <v>43.747483100521869</v>
      </c>
      <c r="D20" s="220"/>
      <c r="E20" s="220"/>
      <c r="F20" s="47">
        <v>43.747483100521869</v>
      </c>
      <c r="G20" s="47"/>
      <c r="H20" s="47"/>
      <c r="I20" s="47"/>
      <c r="J20" s="47"/>
    </row>
    <row r="21" spans="2:18" ht="16.5" x14ac:dyDescent="0.3">
      <c r="B21" s="12">
        <v>2022.01</v>
      </c>
      <c r="C21" s="220">
        <v>43.704820275350976</v>
      </c>
      <c r="D21" s="220"/>
      <c r="E21" s="220"/>
      <c r="F21" s="47">
        <v>43.704820275350976</v>
      </c>
      <c r="G21" s="47"/>
      <c r="H21" s="47"/>
      <c r="I21" s="47"/>
      <c r="J21" s="47"/>
      <c r="P21" s="4"/>
    </row>
    <row r="22" spans="2:18" ht="15" customHeight="1" x14ac:dyDescent="0.3">
      <c r="B22" s="12">
        <v>2022.02</v>
      </c>
      <c r="C22" s="220">
        <v>43.578976084407493</v>
      </c>
      <c r="D22" s="220"/>
      <c r="E22" s="220"/>
      <c r="F22" s="47">
        <v>43.578976084407493</v>
      </c>
      <c r="G22" s="47"/>
      <c r="H22" s="47"/>
      <c r="I22" s="47"/>
      <c r="J22" s="47"/>
      <c r="R22" s="7"/>
    </row>
    <row r="23" spans="2:18" ht="15" customHeight="1" x14ac:dyDescent="0.3">
      <c r="B23" s="12">
        <v>2022.03</v>
      </c>
      <c r="C23" s="220">
        <v>43.682431940573288</v>
      </c>
      <c r="D23" s="220"/>
      <c r="E23" s="220"/>
      <c r="F23" s="47">
        <v>43.682431940573288</v>
      </c>
      <c r="G23" s="47"/>
      <c r="H23" s="47"/>
      <c r="I23" s="47"/>
      <c r="J23" s="47"/>
    </row>
    <row r="24" spans="2:18" ht="15" customHeight="1" x14ac:dyDescent="0.3">
      <c r="B24" s="12">
        <v>2022.04</v>
      </c>
      <c r="C24" s="220">
        <v>43.555745828869952</v>
      </c>
      <c r="D24" s="220"/>
      <c r="E24" s="220"/>
      <c r="F24" s="47">
        <v>43.555745828869952</v>
      </c>
      <c r="G24" s="47"/>
      <c r="H24" s="47"/>
      <c r="I24" s="47"/>
      <c r="J24" s="47"/>
    </row>
    <row r="25" spans="2:18" ht="16.5" x14ac:dyDescent="0.3">
      <c r="B25" s="12">
        <v>2022.05</v>
      </c>
      <c r="C25" s="220">
        <v>43.526179228224308</v>
      </c>
      <c r="D25" s="220"/>
      <c r="E25" s="220"/>
      <c r="F25" s="47">
        <v>43.526179228224308</v>
      </c>
      <c r="G25" s="47"/>
      <c r="H25" s="47"/>
      <c r="I25" s="47"/>
      <c r="J25" s="47"/>
    </row>
    <row r="26" spans="2:18" ht="16.5" x14ac:dyDescent="0.3">
      <c r="B26" s="12">
        <v>2022.06</v>
      </c>
      <c r="C26" s="220">
        <v>43.556272634778665</v>
      </c>
      <c r="D26" s="220"/>
      <c r="E26" s="220"/>
      <c r="F26" s="47">
        <v>43.556272634778665</v>
      </c>
      <c r="G26" s="47"/>
      <c r="H26" s="47"/>
      <c r="I26" s="47"/>
      <c r="J26" s="47"/>
    </row>
    <row r="27" spans="2:18" ht="16.5" x14ac:dyDescent="0.3">
      <c r="B27" s="12">
        <v>2022.07</v>
      </c>
      <c r="C27" s="220">
        <v>43.784330573489441</v>
      </c>
      <c r="D27" s="220"/>
      <c r="E27" s="220"/>
      <c r="F27" s="47">
        <v>43.784330573489441</v>
      </c>
      <c r="G27" s="47"/>
      <c r="H27" s="47"/>
      <c r="I27" s="47"/>
      <c r="J27" s="47"/>
    </row>
    <row r="28" spans="2:18" ht="16.5" x14ac:dyDescent="0.3">
      <c r="B28" s="12">
        <v>2022.08</v>
      </c>
      <c r="C28" s="220">
        <v>43.83691706470438</v>
      </c>
      <c r="D28" s="220"/>
      <c r="E28" s="220"/>
      <c r="F28" s="47">
        <v>43.83691706470438</v>
      </c>
      <c r="G28" s="47"/>
      <c r="H28" s="47"/>
      <c r="I28" s="47"/>
      <c r="J28" s="47"/>
    </row>
    <row r="29" spans="2:18" ht="16.5" x14ac:dyDescent="0.3">
      <c r="B29" s="12">
        <v>2022.09</v>
      </c>
      <c r="C29" s="220">
        <v>43.607443738692588</v>
      </c>
      <c r="D29" s="220"/>
      <c r="E29" s="220"/>
      <c r="F29" s="47">
        <v>43.607443738692588</v>
      </c>
      <c r="G29" s="47"/>
      <c r="H29" s="47"/>
      <c r="I29" s="47"/>
      <c r="J29" s="47"/>
    </row>
    <row r="30" spans="2:18" ht="16.5" x14ac:dyDescent="0.3">
      <c r="B30" s="12">
        <v>2022.1</v>
      </c>
      <c r="C30" s="220">
        <v>43.705438244508002</v>
      </c>
      <c r="D30" s="220"/>
      <c r="E30" s="220"/>
      <c r="F30" s="47">
        <v>43.705438244508002</v>
      </c>
      <c r="G30" s="47"/>
      <c r="H30" s="47"/>
      <c r="I30" s="47"/>
      <c r="J30" s="47"/>
    </row>
    <row r="31" spans="2:18" ht="16.5" x14ac:dyDescent="0.3">
      <c r="B31" s="12">
        <v>2022.11</v>
      </c>
      <c r="C31" s="220">
        <v>43.575784615243812</v>
      </c>
      <c r="D31" s="220"/>
      <c r="E31" s="220"/>
      <c r="F31" s="47">
        <v>43.575784615243812</v>
      </c>
      <c r="G31" s="47"/>
      <c r="H31" s="47"/>
      <c r="I31" s="47"/>
      <c r="J31" s="47"/>
    </row>
    <row r="32" spans="2:18" ht="16.5" x14ac:dyDescent="0.3">
      <c r="B32" s="12">
        <v>2022.12</v>
      </c>
      <c r="C32" s="220">
        <v>42.99250701525424</v>
      </c>
      <c r="D32" s="220"/>
      <c r="E32" s="220"/>
      <c r="F32" s="47">
        <v>42.99250701525424</v>
      </c>
      <c r="G32" s="47"/>
      <c r="H32" s="47"/>
      <c r="I32" s="47"/>
      <c r="J32" s="47"/>
    </row>
    <row r="33" spans="2:23" ht="16.5" x14ac:dyDescent="0.3">
      <c r="B33" s="12">
        <v>2023.01</v>
      </c>
      <c r="C33" s="220">
        <v>42.887970211676773</v>
      </c>
      <c r="D33" s="220"/>
      <c r="E33" s="220"/>
      <c r="F33" s="47">
        <v>42.887970211676773</v>
      </c>
      <c r="G33" s="47"/>
      <c r="H33" s="47"/>
      <c r="I33" s="47"/>
      <c r="J33" s="47"/>
    </row>
    <row r="34" spans="2:23" ht="14.45" customHeight="1" x14ac:dyDescent="0.3">
      <c r="B34" s="12">
        <v>2023.02</v>
      </c>
      <c r="C34" s="220">
        <v>42.888976116445484</v>
      </c>
      <c r="D34" s="220"/>
      <c r="E34" s="220"/>
      <c r="F34" s="47">
        <v>42.888976116445484</v>
      </c>
      <c r="G34" s="47"/>
      <c r="H34" s="47"/>
      <c r="I34" s="47"/>
      <c r="J34" s="47"/>
    </row>
    <row r="35" spans="2:23" ht="16.5" x14ac:dyDescent="0.3">
      <c r="B35" s="12">
        <v>2023.03</v>
      </c>
      <c r="C35" s="220">
        <v>42.807917748517013</v>
      </c>
      <c r="D35" s="220"/>
      <c r="E35" s="220"/>
      <c r="F35" s="47">
        <v>42.807917748517013</v>
      </c>
      <c r="G35" s="47"/>
      <c r="H35" s="47"/>
      <c r="I35" s="47"/>
      <c r="J35" s="47"/>
    </row>
    <row r="36" spans="2:23" ht="16.5" x14ac:dyDescent="0.3">
      <c r="B36" s="12">
        <v>2023.04</v>
      </c>
      <c r="C36" s="220">
        <v>42.414943622164451</v>
      </c>
      <c r="D36" s="220">
        <v>42.414943622164451</v>
      </c>
      <c r="E36" s="220"/>
      <c r="F36" s="47">
        <v>42.414943622164451</v>
      </c>
      <c r="G36" s="47"/>
      <c r="H36" s="47"/>
      <c r="I36" s="47"/>
      <c r="J36" s="47"/>
    </row>
    <row r="37" spans="2:23" ht="16.5" x14ac:dyDescent="0.3">
      <c r="B37" s="12">
        <v>2023.05</v>
      </c>
      <c r="C37" s="220"/>
      <c r="D37" s="220">
        <v>42.634242489073486</v>
      </c>
      <c r="E37" s="220"/>
      <c r="F37" s="47">
        <v>42.146492669792458</v>
      </c>
      <c r="G37" s="47">
        <v>0.34873237526052492</v>
      </c>
      <c r="H37" s="47">
        <v>0.13901744402050298</v>
      </c>
      <c r="I37" s="47">
        <v>0.16071750572650956</v>
      </c>
      <c r="J37" s="47">
        <v>0.38515606188903462</v>
      </c>
    </row>
    <row r="38" spans="2:23" ht="16.5" x14ac:dyDescent="0.3">
      <c r="B38" s="12">
        <v>2023.06</v>
      </c>
      <c r="C38" s="220"/>
      <c r="D38" s="220">
        <v>42.853541355982522</v>
      </c>
      <c r="E38" s="220"/>
      <c r="F38" s="47">
        <v>42.290373650673949</v>
      </c>
      <c r="G38" s="47">
        <v>0.3997103317380919</v>
      </c>
      <c r="H38" s="47">
        <v>0.16345737357048051</v>
      </c>
      <c r="I38" s="47">
        <v>0.17840419969915899</v>
      </c>
      <c r="J38" s="47">
        <v>0.42693927983927438</v>
      </c>
    </row>
    <row r="39" spans="2:23" ht="16.5" x14ac:dyDescent="0.3">
      <c r="B39" s="12">
        <v>2023.07</v>
      </c>
      <c r="C39" s="220"/>
      <c r="D39" s="220">
        <v>43.072840222891557</v>
      </c>
      <c r="E39" s="220"/>
      <c r="F39" s="47">
        <v>42.434254631555476</v>
      </c>
      <c r="G39" s="47">
        <v>0.45068828821563756</v>
      </c>
      <c r="H39" s="47">
        <v>0.18789730312044384</v>
      </c>
      <c r="I39" s="47">
        <v>0.19609089367185106</v>
      </c>
      <c r="J39" s="47">
        <v>0.46872249778943598</v>
      </c>
    </row>
    <row r="40" spans="2:23" ht="16.5" x14ac:dyDescent="0.3">
      <c r="B40" s="12">
        <v>2023.08</v>
      </c>
      <c r="C40" s="220"/>
      <c r="D40" s="220">
        <v>43.292139089800592</v>
      </c>
      <c r="E40" s="220"/>
      <c r="F40" s="47">
        <v>42.578135612436903</v>
      </c>
      <c r="G40" s="47">
        <v>0.50166624469326138</v>
      </c>
      <c r="H40" s="47">
        <v>0.21233723267042848</v>
      </c>
      <c r="I40" s="47">
        <v>0.21377758764450761</v>
      </c>
      <c r="J40" s="47">
        <v>0.51050571573960468</v>
      </c>
      <c r="P40" s="5" t="s">
        <v>104</v>
      </c>
    </row>
    <row r="41" spans="2:23" ht="16.5" x14ac:dyDescent="0.3">
      <c r="B41" s="12">
        <v>2023.09</v>
      </c>
      <c r="C41" s="220"/>
      <c r="D41" s="220">
        <v>43.511437956709628</v>
      </c>
      <c r="E41" s="220"/>
      <c r="F41" s="47">
        <v>42.725235212728045</v>
      </c>
      <c r="G41" s="47">
        <v>0.5506805648521933</v>
      </c>
      <c r="H41" s="47">
        <v>0.23552217912939</v>
      </c>
      <c r="I41" s="47">
        <v>0.23169336718137146</v>
      </c>
      <c r="J41" s="47">
        <v>0.55378619344287472</v>
      </c>
    </row>
    <row r="42" spans="2:23" ht="16.5" x14ac:dyDescent="0.3">
      <c r="B42" s="12">
        <v>2023.1</v>
      </c>
      <c r="C42" s="220"/>
      <c r="D42" s="220">
        <v>43.73073682361867</v>
      </c>
      <c r="E42" s="220"/>
      <c r="F42" s="47">
        <v>42.878772051838411</v>
      </c>
      <c r="G42" s="47">
        <v>0.59576761237394038</v>
      </c>
      <c r="H42" s="47">
        <v>0.25619715940631949</v>
      </c>
      <c r="I42" s="47">
        <v>0.25006731784654335</v>
      </c>
      <c r="J42" s="47">
        <v>0.60006119065234742</v>
      </c>
    </row>
    <row r="43" spans="2:23" ht="16.5" x14ac:dyDescent="0.3">
      <c r="B43" s="12">
        <v>2023.11</v>
      </c>
      <c r="C43" s="220"/>
      <c r="D43" s="220">
        <v>43.950035690527713</v>
      </c>
      <c r="E43" s="220"/>
      <c r="F43" s="47">
        <v>43.041964749177644</v>
      </c>
      <c r="G43" s="47">
        <v>0.63496375093979651</v>
      </c>
      <c r="H43" s="47">
        <v>0.27310719041027198</v>
      </c>
      <c r="I43" s="47">
        <v>0.2691285252042448</v>
      </c>
      <c r="J43" s="47">
        <v>0.65082796712108859</v>
      </c>
    </row>
    <row r="44" spans="2:23" ht="16.5" x14ac:dyDescent="0.3">
      <c r="B44" s="12">
        <v>2023.12</v>
      </c>
      <c r="C44" s="220"/>
      <c r="D44" s="220">
        <v>44.169334557436748</v>
      </c>
      <c r="E44" s="220">
        <v>43.437708525590971</v>
      </c>
      <c r="F44" s="47">
        <v>43.210751693385482</v>
      </c>
      <c r="G44" s="47">
        <v>0.67041501611787879</v>
      </c>
      <c r="H44" s="47">
        <v>0.28816784793338712</v>
      </c>
      <c r="I44" s="47">
        <v>0.28832391906693999</v>
      </c>
      <c r="J44" s="47">
        <v>0.70121538289504315</v>
      </c>
    </row>
    <row r="45" spans="2:23" x14ac:dyDescent="0.25">
      <c r="W45" s="13"/>
    </row>
    <row r="51" spans="16:21" x14ac:dyDescent="0.25">
      <c r="P51" s="728" t="s">
        <v>18</v>
      </c>
      <c r="Q51" s="729"/>
      <c r="R51" s="730"/>
    </row>
    <row r="52" spans="16:21" x14ac:dyDescent="0.25">
      <c r="P52" s="14" t="s">
        <v>19</v>
      </c>
      <c r="Q52" s="8"/>
      <c r="R52" s="15">
        <v>1</v>
      </c>
      <c r="U52" s="1"/>
    </row>
    <row r="53" spans="16:21" x14ac:dyDescent="0.25">
      <c r="P53" s="16" t="s">
        <v>20</v>
      </c>
      <c r="Q53" s="17"/>
      <c r="R53" s="18">
        <v>1</v>
      </c>
      <c r="U53" s="1"/>
    </row>
    <row r="54" spans="16:21" x14ac:dyDescent="0.25">
      <c r="P54" s="5" t="s">
        <v>21</v>
      </c>
      <c r="U54" s="1"/>
    </row>
    <row r="55" spans="16:21" x14ac:dyDescent="0.25">
      <c r="P55" s="5" t="s">
        <v>22</v>
      </c>
      <c r="U55" s="1"/>
    </row>
    <row r="56" spans="16:21" x14ac:dyDescent="0.25">
      <c r="U56" s="1"/>
    </row>
    <row r="57" spans="16:21" x14ac:dyDescent="0.25">
      <c r="U57" s="1"/>
    </row>
    <row r="58" spans="16:21" x14ac:dyDescent="0.25">
      <c r="U58" s="1"/>
    </row>
    <row r="65" spans="13:21" x14ac:dyDescent="0.25">
      <c r="M65" s="19" t="s">
        <v>23</v>
      </c>
    </row>
    <row r="66" spans="13:21" ht="45" x14ac:dyDescent="0.25">
      <c r="M66" s="236" t="s">
        <v>24</v>
      </c>
      <c r="N66" s="235" t="str">
        <f t="shared" ref="N66:U66" si="0">IF($M$66="Español",N67,N68)</f>
        <v>APE 2023</v>
      </c>
      <c r="O66" s="235" t="str">
        <f t="shared" si="0"/>
        <v>Plan Presupuestario</v>
      </c>
      <c r="P66" s="235" t="str">
        <f t="shared" si="0"/>
        <v>Observado</v>
      </c>
      <c r="Q66" s="235" t="str">
        <f t="shared" si="0"/>
        <v>Rango de incertidumbre</v>
      </c>
      <c r="R66" s="235" t="str">
        <f t="shared" si="0"/>
        <v>% PIB</v>
      </c>
      <c r="S66" s="235" t="str">
        <f t="shared" si="0"/>
        <v>AIReF</v>
      </c>
      <c r="T66" s="235" t="str">
        <f t="shared" si="0"/>
        <v>APE 2023</v>
      </c>
      <c r="U66" s="235" t="str">
        <f t="shared" si="0"/>
        <v>Rango de incertidumbre</v>
      </c>
    </row>
    <row r="67" spans="13:21" ht="45" x14ac:dyDescent="0.25">
      <c r="N67" s="20" t="s">
        <v>248</v>
      </c>
      <c r="O67" s="234" t="s">
        <v>26</v>
      </c>
      <c r="P67" s="20" t="s">
        <v>12</v>
      </c>
      <c r="Q67" s="20" t="s">
        <v>14</v>
      </c>
      <c r="R67" s="20" t="s">
        <v>25</v>
      </c>
      <c r="S67" s="20" t="s">
        <v>13</v>
      </c>
      <c r="T67" s="20" t="s">
        <v>248</v>
      </c>
      <c r="U67" s="20" t="s">
        <v>14</v>
      </c>
    </row>
    <row r="68" spans="13:21" ht="30" x14ac:dyDescent="0.25">
      <c r="N68" s="20" t="s">
        <v>267</v>
      </c>
      <c r="O68" s="5" t="s">
        <v>269</v>
      </c>
      <c r="P68" s="20" t="s">
        <v>27</v>
      </c>
      <c r="Q68" s="20" t="s">
        <v>266</v>
      </c>
      <c r="R68" s="20" t="s">
        <v>268</v>
      </c>
      <c r="S68" s="20" t="s">
        <v>13</v>
      </c>
      <c r="T68" s="20" t="s">
        <v>267</v>
      </c>
      <c r="U68" s="20" t="s">
        <v>266</v>
      </c>
    </row>
  </sheetData>
  <mergeCells count="10">
    <mergeCell ref="P51:R51"/>
    <mergeCell ref="F5:J5"/>
    <mergeCell ref="C5:C7"/>
    <mergeCell ref="D5:D7"/>
    <mergeCell ref="F6:F7"/>
    <mergeCell ref="G6:G7"/>
    <mergeCell ref="H6:H7"/>
    <mergeCell ref="I6:I7"/>
    <mergeCell ref="J6:J7"/>
    <mergeCell ref="E5:E7"/>
  </mergeCells>
  <conditionalFormatting sqref="M39:M41 M44:M45">
    <cfRule type="cellIs" dxfId="37" priority="1" operator="greaterThan">
      <formula>#REF!</formula>
    </cfRule>
  </conditionalFormatting>
  <conditionalFormatting sqref="P54:R54">
    <cfRule type="cellIs" dxfId="36" priority="2" operator="greaterThan">
      <formula>#REF!</formula>
    </cfRule>
  </conditionalFormatting>
  <conditionalFormatting sqref="V17:Y22">
    <cfRule type="cellIs" dxfId="35" priority="6" operator="greaterThan">
      <formula>#REF!</formula>
    </cfRule>
  </conditionalFormatting>
  <conditionalFormatting sqref="AA17:DD21 Z19 AA22:DC22">
    <cfRule type="cellIs" dxfId="34" priority="7" operator="greaterThan">
      <formula>#REF!</formula>
    </cfRule>
  </conditionalFormatting>
  <dataValidations count="1">
    <dataValidation type="list" allowBlank="1" showInputMessage="1" showErrorMessage="1" sqref="M66" xr:uid="{1BC70452-C54B-466B-BAB3-0CB04BAD54AD}">
      <formula1>"Inglés,Español"</formula1>
    </dataValidation>
  </dataValidations>
  <hyperlinks>
    <hyperlink ref="A1" location="Gráficos!A1" display="Indice de gráficos" xr:uid="{BB592384-8F48-40C4-946F-25D2219C9B1B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30043D-3F11-4D6E-8C80-8DC187CE8225}">
  <sheetPr codeName="Hoja23">
    <pageSetUpPr fitToPage="1"/>
  </sheetPr>
  <dimension ref="A1:Y46"/>
  <sheetViews>
    <sheetView showGridLines="0" topLeftCell="A14" zoomScale="70" zoomScaleNormal="70" workbookViewId="0"/>
  </sheetViews>
  <sheetFormatPr baseColWidth="10" defaultColWidth="11.42578125" defaultRowHeight="15" x14ac:dyDescent="0.25"/>
  <cols>
    <col min="1" max="1" width="11.42578125" style="5"/>
    <col min="2" max="2" width="14.28515625" style="5" customWidth="1"/>
    <col min="3" max="3" width="13.5703125" style="5" customWidth="1"/>
    <col min="4" max="4" width="12.28515625" style="5" customWidth="1"/>
    <col min="5" max="6" width="15.85546875" style="5" customWidth="1"/>
    <col min="7" max="11" width="12.28515625" style="5" customWidth="1"/>
    <col min="12" max="16384" width="11.42578125" style="5"/>
  </cols>
  <sheetData>
    <row r="1" spans="1:25" ht="19.5" x14ac:dyDescent="0.4">
      <c r="A1" s="205" t="s">
        <v>120</v>
      </c>
      <c r="B1" s="4"/>
      <c r="Q1" s="732"/>
      <c r="R1" s="732"/>
      <c r="S1" s="732"/>
      <c r="T1" s="732"/>
      <c r="U1" s="732"/>
    </row>
    <row r="3" spans="1:25" ht="18.75" customHeight="1" x14ac:dyDescent="0.3">
      <c r="B3" s="2" t="s">
        <v>401</v>
      </c>
      <c r="C3" s="2" t="s">
        <v>319</v>
      </c>
    </row>
    <row r="4" spans="1:25" ht="18.75" customHeight="1" x14ac:dyDescent="0.25"/>
    <row r="5" spans="1:25" ht="16.5" customHeight="1" x14ac:dyDescent="0.25">
      <c r="C5" s="716" t="s">
        <v>12</v>
      </c>
      <c r="D5" s="716" t="s">
        <v>13</v>
      </c>
      <c r="E5" s="733" t="s">
        <v>26</v>
      </c>
      <c r="F5" s="734"/>
      <c r="G5" s="717" t="s">
        <v>14</v>
      </c>
      <c r="H5" s="718"/>
      <c r="I5" s="718"/>
      <c r="J5" s="718"/>
      <c r="K5" s="719"/>
    </row>
    <row r="6" spans="1:25" ht="16.5" customHeight="1" x14ac:dyDescent="0.3">
      <c r="B6" s="9"/>
      <c r="C6" s="716"/>
      <c r="D6" s="716"/>
      <c r="E6" s="731" t="s">
        <v>318</v>
      </c>
      <c r="F6" s="731" t="s">
        <v>317</v>
      </c>
      <c r="G6" s="720" t="s">
        <v>15</v>
      </c>
      <c r="H6" s="720" t="s">
        <v>8</v>
      </c>
      <c r="I6" s="720" t="s">
        <v>9</v>
      </c>
      <c r="J6" s="720" t="s">
        <v>10</v>
      </c>
      <c r="K6" s="720" t="s">
        <v>11</v>
      </c>
    </row>
    <row r="7" spans="1:25" ht="16.5" customHeight="1" x14ac:dyDescent="0.3">
      <c r="B7" s="9"/>
      <c r="C7" s="716"/>
      <c r="D7" s="716"/>
      <c r="E7" s="716"/>
      <c r="F7" s="716"/>
      <c r="G7" s="720"/>
      <c r="H7" s="720"/>
      <c r="I7" s="720"/>
      <c r="J7" s="720"/>
      <c r="K7" s="720"/>
    </row>
    <row r="8" spans="1:25" ht="15.75" customHeight="1" x14ac:dyDescent="0.3">
      <c r="B8" s="12">
        <v>2020.12</v>
      </c>
      <c r="C8" s="220">
        <v>51.952389513671434</v>
      </c>
      <c r="D8" s="220"/>
      <c r="E8" s="220"/>
      <c r="F8" s="220"/>
      <c r="G8" s="47">
        <v>51.952389513671434</v>
      </c>
      <c r="H8" s="47"/>
      <c r="I8" s="47"/>
      <c r="J8" s="47"/>
      <c r="K8" s="47"/>
    </row>
    <row r="9" spans="1:25" ht="15.75" customHeight="1" x14ac:dyDescent="0.3">
      <c r="B9" s="12">
        <v>2021.01</v>
      </c>
      <c r="C9" s="220">
        <v>52.43709488103174</v>
      </c>
      <c r="D9" s="220"/>
      <c r="E9" s="220"/>
      <c r="F9" s="220"/>
      <c r="G9" s="47">
        <v>52.43709488103174</v>
      </c>
      <c r="H9" s="47"/>
      <c r="I9" s="47"/>
      <c r="J9" s="47"/>
      <c r="K9" s="47"/>
    </row>
    <row r="10" spans="1:25" ht="15.75" customHeight="1" x14ac:dyDescent="0.3">
      <c r="B10" s="12">
        <v>2021.02</v>
      </c>
      <c r="C10" s="220">
        <v>53.13031000993584</v>
      </c>
      <c r="D10" s="220"/>
      <c r="E10" s="220"/>
      <c r="F10" s="220"/>
      <c r="G10" s="47">
        <v>53.13031000993584</v>
      </c>
      <c r="H10" s="47"/>
      <c r="I10" s="47"/>
      <c r="J10" s="47"/>
      <c r="K10" s="47"/>
    </row>
    <row r="11" spans="1:25" ht="15.75" customHeight="1" x14ac:dyDescent="0.3">
      <c r="B11" s="12">
        <v>2021.03</v>
      </c>
      <c r="C11" s="220">
        <v>53.444201068431731</v>
      </c>
      <c r="D11" s="220"/>
      <c r="E11" s="220"/>
      <c r="F11" s="220"/>
      <c r="G11" s="47">
        <v>53.444201068431731</v>
      </c>
      <c r="H11" s="47"/>
      <c r="I11" s="47"/>
    </row>
    <row r="12" spans="1:25" ht="15.75" customHeight="1" x14ac:dyDescent="0.3">
      <c r="B12" s="12">
        <v>2021.04</v>
      </c>
      <c r="C12" s="220">
        <v>52.500830065910684</v>
      </c>
      <c r="D12" s="220"/>
      <c r="E12" s="220"/>
      <c r="F12" s="220"/>
      <c r="G12" s="47">
        <v>52.500830065910684</v>
      </c>
      <c r="H12" s="47"/>
      <c r="I12" s="47"/>
    </row>
    <row r="13" spans="1:25" ht="15.75" customHeight="1" x14ac:dyDescent="0.3">
      <c r="B13" s="12">
        <v>2021.05</v>
      </c>
      <c r="C13" s="220">
        <v>51.555252077686454</v>
      </c>
      <c r="D13" s="220"/>
      <c r="E13" s="220"/>
      <c r="F13" s="220"/>
      <c r="G13" s="47">
        <v>51.555252077686454</v>
      </c>
      <c r="H13" s="47"/>
      <c r="I13" s="47"/>
      <c r="J13" s="47"/>
      <c r="K13" s="47"/>
      <c r="X13" s="1">
        <v>0</v>
      </c>
      <c r="Y13" s="1"/>
    </row>
    <row r="14" spans="1:25" ht="15.75" customHeight="1" x14ac:dyDescent="0.3">
      <c r="B14" s="12">
        <v>2021.06</v>
      </c>
      <c r="C14" s="220">
        <v>50.784966718931543</v>
      </c>
      <c r="D14" s="220"/>
      <c r="E14" s="220"/>
      <c r="F14" s="220"/>
      <c r="G14" s="47">
        <v>50.784966718931543</v>
      </c>
      <c r="H14" s="47"/>
      <c r="I14" s="47"/>
      <c r="J14" s="47"/>
      <c r="K14" s="47"/>
    </row>
    <row r="15" spans="1:25" ht="15.75" customHeight="1" x14ac:dyDescent="0.3">
      <c r="B15" s="12">
        <v>2021.07</v>
      </c>
      <c r="C15" s="220">
        <v>50.586002428418254</v>
      </c>
      <c r="D15" s="220"/>
      <c r="E15" s="220"/>
      <c r="F15" s="220"/>
      <c r="G15" s="47">
        <v>50.586002428418254</v>
      </c>
      <c r="H15" s="47"/>
      <c r="I15" s="47"/>
      <c r="J15" s="47"/>
      <c r="K15" s="47"/>
    </row>
    <row r="16" spans="1:25" ht="15.75" customHeight="1" x14ac:dyDescent="0.3">
      <c r="B16" s="12">
        <v>2021.08</v>
      </c>
      <c r="C16" s="220">
        <v>50.50831336456546</v>
      </c>
      <c r="D16" s="220"/>
      <c r="E16" s="220"/>
      <c r="F16" s="220"/>
      <c r="G16" s="47">
        <v>50.50831336456546</v>
      </c>
      <c r="H16" s="47"/>
      <c r="I16" s="47"/>
      <c r="J16" s="47"/>
      <c r="K16" s="47"/>
    </row>
    <row r="17" spans="2:19" ht="15.75" customHeight="1" x14ac:dyDescent="0.3">
      <c r="B17" s="12">
        <v>2021.09</v>
      </c>
      <c r="C17" s="220">
        <v>50.808444862759529</v>
      </c>
      <c r="D17" s="220"/>
      <c r="E17" s="220"/>
      <c r="F17" s="220"/>
      <c r="G17" s="47">
        <v>50.808444862759529</v>
      </c>
      <c r="H17" s="47"/>
      <c r="I17" s="47"/>
      <c r="J17" s="47"/>
      <c r="K17" s="47"/>
    </row>
    <row r="18" spans="2:19" ht="15.75" customHeight="1" x14ac:dyDescent="0.3">
      <c r="B18" s="12">
        <v>2021.1</v>
      </c>
      <c r="C18" s="220">
        <v>50.604196951214384</v>
      </c>
      <c r="D18" s="220"/>
      <c r="E18" s="220"/>
      <c r="F18" s="220"/>
      <c r="G18" s="47">
        <v>50.604196951214384</v>
      </c>
      <c r="H18" s="47"/>
      <c r="I18" s="47"/>
      <c r="J18" s="47"/>
      <c r="K18" s="47"/>
    </row>
    <row r="19" spans="2:19" ht="15.75" customHeight="1" x14ac:dyDescent="0.3">
      <c r="B19" s="12">
        <v>2021.11</v>
      </c>
      <c r="C19" s="220">
        <v>50.403907994012734</v>
      </c>
      <c r="D19" s="220"/>
      <c r="E19" s="220"/>
      <c r="F19" s="220"/>
      <c r="G19" s="47">
        <v>50.403907994012734</v>
      </c>
      <c r="H19" s="47"/>
      <c r="I19" s="47"/>
      <c r="J19" s="47"/>
      <c r="K19" s="47"/>
    </row>
    <row r="20" spans="2:19" ht="15.75" customHeight="1" x14ac:dyDescent="0.3">
      <c r="B20" s="12">
        <v>2021.12</v>
      </c>
      <c r="C20" s="220">
        <v>50.620462330611652</v>
      </c>
      <c r="D20" s="220"/>
      <c r="E20" s="220"/>
      <c r="F20" s="220"/>
      <c r="G20" s="47">
        <v>50.620462330611652</v>
      </c>
      <c r="H20" s="47"/>
      <c r="I20" s="47"/>
      <c r="J20" s="47"/>
      <c r="K20" s="47"/>
    </row>
    <row r="21" spans="2:19" ht="15.75" customHeight="1" x14ac:dyDescent="0.3">
      <c r="B21" s="12">
        <v>2022.01</v>
      </c>
      <c r="C21" s="220">
        <v>50.326008113928879</v>
      </c>
      <c r="D21" s="220"/>
      <c r="E21" s="220"/>
      <c r="F21" s="220"/>
      <c r="G21" s="47">
        <v>50.326008113928879</v>
      </c>
      <c r="H21" s="47"/>
      <c r="I21" s="47"/>
      <c r="J21" s="47"/>
      <c r="K21" s="47"/>
      <c r="Q21" s="4"/>
    </row>
    <row r="22" spans="2:19" ht="15.75" customHeight="1" x14ac:dyDescent="0.3">
      <c r="B22" s="12">
        <v>2022.02</v>
      </c>
      <c r="C22" s="220">
        <v>49.800462777895135</v>
      </c>
      <c r="D22" s="220"/>
      <c r="E22" s="220"/>
      <c r="F22" s="220"/>
      <c r="G22" s="47">
        <v>49.800462777895135</v>
      </c>
      <c r="H22" s="47"/>
      <c r="I22" s="47"/>
      <c r="J22" s="47"/>
      <c r="K22" s="47"/>
      <c r="S22" s="7"/>
    </row>
    <row r="23" spans="2:19" ht="15.75" customHeight="1" x14ac:dyDescent="0.3">
      <c r="B23" s="12">
        <v>2022.03</v>
      </c>
      <c r="C23" s="220">
        <v>49.184613368749538</v>
      </c>
      <c r="D23" s="220"/>
      <c r="E23" s="220"/>
      <c r="F23" s="220"/>
      <c r="G23" s="47">
        <v>49.184613368749538</v>
      </c>
      <c r="H23" s="47"/>
      <c r="I23" s="47"/>
      <c r="J23" s="47"/>
      <c r="K23" s="47"/>
    </row>
    <row r="24" spans="2:19" ht="15.75" customHeight="1" x14ac:dyDescent="0.3">
      <c r="B24" s="12">
        <v>2022.04</v>
      </c>
      <c r="C24" s="220">
        <v>48.817045529114175</v>
      </c>
      <c r="D24" s="220"/>
      <c r="E24" s="220"/>
      <c r="F24" s="220"/>
      <c r="G24" s="47">
        <v>48.817045529114175</v>
      </c>
      <c r="H24" s="47"/>
      <c r="I24" s="47"/>
      <c r="J24" s="47"/>
      <c r="K24" s="47"/>
    </row>
    <row r="25" spans="2:19" ht="15.75" customHeight="1" x14ac:dyDescent="0.3">
      <c r="B25" s="12">
        <v>2022.05</v>
      </c>
      <c r="C25" s="220">
        <v>48.55576147204458</v>
      </c>
      <c r="D25" s="220"/>
      <c r="E25" s="220"/>
      <c r="F25" s="220"/>
      <c r="G25" s="47">
        <v>48.55576147204458</v>
      </c>
      <c r="H25" s="47"/>
      <c r="I25" s="47"/>
      <c r="J25" s="47"/>
      <c r="K25" s="47"/>
    </row>
    <row r="26" spans="2:19" ht="15.75" customHeight="1" x14ac:dyDescent="0.3">
      <c r="B26" s="12">
        <v>2022.06</v>
      </c>
      <c r="C26" s="220">
        <v>48.414405744182005</v>
      </c>
      <c r="D26" s="220"/>
      <c r="E26" s="220"/>
      <c r="F26" s="220"/>
      <c r="G26" s="47">
        <v>48.414405744182005</v>
      </c>
      <c r="H26" s="47"/>
      <c r="I26" s="47"/>
      <c r="J26" s="47"/>
      <c r="K26" s="47"/>
    </row>
    <row r="27" spans="2:19" ht="15.75" customHeight="1" x14ac:dyDescent="0.3">
      <c r="B27" s="12">
        <v>2022.07</v>
      </c>
      <c r="C27" s="220">
        <v>47.964107634616262</v>
      </c>
      <c r="D27" s="220"/>
      <c r="E27" s="220"/>
      <c r="F27" s="220"/>
      <c r="G27" s="47">
        <v>47.964107634616262</v>
      </c>
      <c r="H27" s="47"/>
      <c r="I27" s="47"/>
      <c r="J27" s="47"/>
      <c r="K27" s="47"/>
    </row>
    <row r="28" spans="2:19" ht="15.75" customHeight="1" x14ac:dyDescent="0.3">
      <c r="B28" s="12">
        <v>2022.08</v>
      </c>
      <c r="C28" s="220">
        <v>48.016638902832362</v>
      </c>
      <c r="D28" s="220"/>
      <c r="E28" s="220"/>
      <c r="F28" s="220"/>
      <c r="G28" s="47">
        <v>48.016638902832362</v>
      </c>
      <c r="H28" s="47"/>
      <c r="I28" s="47"/>
      <c r="J28" s="47"/>
      <c r="K28" s="47"/>
    </row>
    <row r="29" spans="2:19" ht="15.75" customHeight="1" x14ac:dyDescent="0.3">
      <c r="B29" s="12">
        <v>2022.09</v>
      </c>
      <c r="C29" s="220">
        <v>47.749893701516953</v>
      </c>
      <c r="D29" s="220"/>
      <c r="E29" s="220"/>
      <c r="F29" s="220"/>
      <c r="G29" s="47">
        <v>47.749893701516953</v>
      </c>
      <c r="H29" s="47"/>
      <c r="I29" s="47"/>
      <c r="J29" s="47"/>
      <c r="K29" s="47"/>
    </row>
    <row r="30" spans="2:19" ht="15.75" customHeight="1" x14ac:dyDescent="0.3">
      <c r="B30" s="12">
        <v>2022.1</v>
      </c>
      <c r="C30" s="220">
        <v>47.7835459558463</v>
      </c>
      <c r="D30" s="220"/>
      <c r="E30" s="220"/>
      <c r="F30" s="220"/>
      <c r="G30" s="47">
        <v>47.7835459558463</v>
      </c>
      <c r="H30" s="47"/>
      <c r="I30" s="47"/>
      <c r="J30" s="47"/>
      <c r="K30" s="47"/>
    </row>
    <row r="31" spans="2:19" ht="15.75" customHeight="1" x14ac:dyDescent="0.3">
      <c r="B31" s="12">
        <v>2022.11</v>
      </c>
      <c r="C31" s="220">
        <v>47.818843422766669</v>
      </c>
      <c r="D31" s="220"/>
      <c r="E31" s="220"/>
      <c r="F31" s="220"/>
      <c r="G31" s="47">
        <v>47.818843422766669</v>
      </c>
      <c r="H31" s="47"/>
      <c r="I31" s="47"/>
      <c r="J31" s="47"/>
      <c r="K31" s="47"/>
    </row>
    <row r="32" spans="2:19" ht="15.75" customHeight="1" x14ac:dyDescent="0.3">
      <c r="B32" s="12">
        <v>2022.12</v>
      </c>
      <c r="C32" s="220">
        <v>47.798144536842536</v>
      </c>
      <c r="D32" s="220"/>
      <c r="E32" s="220"/>
      <c r="F32" s="220"/>
      <c r="G32" s="47">
        <v>47.798144536842536</v>
      </c>
      <c r="H32" s="47"/>
      <c r="I32" s="47"/>
      <c r="J32" s="47"/>
      <c r="K32" s="47"/>
    </row>
    <row r="33" spans="2:23" ht="15.75" customHeight="1" x14ac:dyDescent="0.3">
      <c r="B33" s="12">
        <v>2023.01</v>
      </c>
      <c r="C33" s="220">
        <v>47.561653525608762</v>
      </c>
      <c r="D33" s="220"/>
      <c r="E33" s="220"/>
      <c r="F33" s="220"/>
      <c r="G33" s="47">
        <v>47.561653525608762</v>
      </c>
      <c r="H33" s="47"/>
      <c r="I33" s="47"/>
      <c r="J33" s="47"/>
      <c r="K33" s="47"/>
    </row>
    <row r="34" spans="2:23" ht="15.75" customHeight="1" x14ac:dyDescent="0.3">
      <c r="B34" s="12">
        <v>2023.02</v>
      </c>
      <c r="C34" s="220">
        <v>47.33706964186112</v>
      </c>
      <c r="D34" s="220"/>
      <c r="E34" s="220"/>
      <c r="F34" s="220"/>
      <c r="G34" s="47">
        <v>47.33706964186112</v>
      </c>
      <c r="H34" s="47"/>
      <c r="I34" s="47"/>
      <c r="J34" s="47"/>
      <c r="K34" s="47"/>
    </row>
    <row r="35" spans="2:23" ht="15.75" customHeight="1" x14ac:dyDescent="0.3">
      <c r="B35" s="12">
        <v>2023.03</v>
      </c>
      <c r="C35" s="220">
        <v>47.209817984650599</v>
      </c>
      <c r="D35" s="220"/>
      <c r="E35" s="220"/>
      <c r="F35" s="220"/>
      <c r="G35" s="47">
        <v>47.209817984650599</v>
      </c>
      <c r="H35" s="47"/>
      <c r="I35" s="47"/>
      <c r="J35" s="47"/>
      <c r="K35" s="47"/>
    </row>
    <row r="36" spans="2:23" ht="15.75" customHeight="1" x14ac:dyDescent="0.3">
      <c r="B36" s="12">
        <v>2023.04</v>
      </c>
      <c r="C36" s="220">
        <v>46.621528665873157</v>
      </c>
      <c r="D36" s="220">
        <v>46.621528665873157</v>
      </c>
      <c r="E36" s="220"/>
      <c r="F36" s="220"/>
      <c r="G36" s="47">
        <v>46.621528665873157</v>
      </c>
      <c r="H36" s="47"/>
      <c r="I36" s="47"/>
      <c r="J36" s="47"/>
      <c r="K36" s="47"/>
    </row>
    <row r="37" spans="2:23" ht="15.75" customHeight="1" x14ac:dyDescent="0.3">
      <c r="B37" s="12">
        <v>2023.05</v>
      </c>
      <c r="C37" s="220"/>
      <c r="D37" s="220">
        <v>46.832333178107952</v>
      </c>
      <c r="E37" s="220"/>
      <c r="F37" s="220"/>
      <c r="G37" s="47">
        <v>46.237496380636109</v>
      </c>
      <c r="H37" s="47">
        <v>0.43812268471196347</v>
      </c>
      <c r="I37" s="47">
        <v>0.15671411275987879</v>
      </c>
      <c r="J37" s="47">
        <v>0.16397445590390447</v>
      </c>
      <c r="K37" s="47">
        <v>0.41267656006706233</v>
      </c>
    </row>
    <row r="38" spans="2:23" ht="15.75" customHeight="1" x14ac:dyDescent="0.3">
      <c r="B38" s="12">
        <v>2023.06</v>
      </c>
      <c r="C38" s="220"/>
      <c r="D38" s="220">
        <v>47.043137690342746</v>
      </c>
      <c r="E38" s="220"/>
      <c r="F38" s="220"/>
      <c r="G38" s="47">
        <v>46.395951961188331</v>
      </c>
      <c r="H38" s="47">
        <v>0.46774847610384285</v>
      </c>
      <c r="I38" s="47">
        <v>0.17943725305057256</v>
      </c>
      <c r="J38" s="47">
        <v>0.1863250667106584</v>
      </c>
      <c r="K38" s="47">
        <v>0.44816535752183739</v>
      </c>
    </row>
    <row r="39" spans="2:23" ht="15.75" customHeight="1" x14ac:dyDescent="0.3">
      <c r="B39" s="12">
        <v>2023.07</v>
      </c>
      <c r="C39" s="220"/>
      <c r="D39" s="220">
        <v>47.253942202577541</v>
      </c>
      <c r="E39" s="220"/>
      <c r="F39" s="220"/>
      <c r="G39" s="47">
        <v>46.554407541740538</v>
      </c>
      <c r="H39" s="47">
        <v>0.49737426749572222</v>
      </c>
      <c r="I39" s="47">
        <v>0.20216039334128055</v>
      </c>
      <c r="J39" s="47">
        <v>0.20867567751740523</v>
      </c>
      <c r="K39" s="47">
        <v>0.48365415497667641</v>
      </c>
    </row>
    <row r="40" spans="2:23" ht="15.75" customHeight="1" x14ac:dyDescent="0.3">
      <c r="B40" s="12">
        <v>2023.08</v>
      </c>
      <c r="C40" s="220"/>
      <c r="D40" s="220">
        <v>47.464746714812335</v>
      </c>
      <c r="E40" s="220"/>
      <c r="F40" s="220"/>
      <c r="G40" s="47">
        <v>46.712863122292767</v>
      </c>
      <c r="H40" s="47">
        <v>0.52700005888765133</v>
      </c>
      <c r="I40" s="47">
        <v>0.22488353363191749</v>
      </c>
      <c r="J40" s="47">
        <v>0.23102628832418048</v>
      </c>
      <c r="K40" s="47">
        <v>0.51914295243147279</v>
      </c>
    </row>
    <row r="41" spans="2:23" ht="15.75" customHeight="1" x14ac:dyDescent="0.3">
      <c r="B41" s="12">
        <v>2023.09</v>
      </c>
      <c r="C41" s="220"/>
      <c r="D41" s="220">
        <v>47.67555122704713</v>
      </c>
      <c r="E41" s="220"/>
      <c r="F41" s="220"/>
      <c r="G41" s="47">
        <v>46.870867335483581</v>
      </c>
      <c r="H41" s="47">
        <v>0.55883186625990788</v>
      </c>
      <c r="I41" s="47">
        <v>0.24585202530364114</v>
      </c>
      <c r="J41" s="47">
        <v>0.25098395780428717</v>
      </c>
      <c r="K41" s="47">
        <v>0.55722507472962235</v>
      </c>
      <c r="Q41" s="5" t="s">
        <v>104</v>
      </c>
    </row>
    <row r="42" spans="2:23" ht="15.75" customHeight="1" x14ac:dyDescent="0.3">
      <c r="B42" s="12">
        <v>2023.1</v>
      </c>
      <c r="C42" s="220"/>
      <c r="D42" s="220">
        <v>47.886355739281925</v>
      </c>
      <c r="E42" s="220"/>
      <c r="F42" s="220"/>
      <c r="G42" s="47">
        <v>47.027968813951631</v>
      </c>
      <c r="H42" s="47">
        <v>0.59507570559299694</v>
      </c>
      <c r="I42" s="47">
        <v>0.26331121973729665</v>
      </c>
      <c r="J42" s="47">
        <v>0.26615574463118463</v>
      </c>
      <c r="K42" s="47">
        <v>0.60049384671436457</v>
      </c>
      <c r="W42" s="35"/>
    </row>
    <row r="43" spans="2:23" ht="15.75" customHeight="1" x14ac:dyDescent="0.3">
      <c r="B43" s="12">
        <v>2023.11</v>
      </c>
      <c r="C43" s="220"/>
      <c r="D43" s="220">
        <v>48.097160251516726</v>
      </c>
      <c r="E43" s="220"/>
      <c r="F43" s="220"/>
      <c r="G43" s="47">
        <v>47.183716190335446</v>
      </c>
      <c r="H43" s="47">
        <v>0.63793759286727436</v>
      </c>
      <c r="I43" s="47">
        <v>0.27550646831400627</v>
      </c>
      <c r="J43" s="47">
        <v>0.27414870747813325</v>
      </c>
      <c r="K43" s="47">
        <v>0.65154259322908104</v>
      </c>
      <c r="W43" s="35"/>
    </row>
    <row r="44" spans="2:23" ht="15.75" customHeight="1" x14ac:dyDescent="0.3">
      <c r="B44" s="12">
        <v>2023.12</v>
      </c>
      <c r="C44" s="220"/>
      <c r="D44" s="220">
        <v>48.307964763751521</v>
      </c>
      <c r="E44" s="220">
        <v>47.314971250088732</v>
      </c>
      <c r="F44" s="220">
        <v>0</v>
      </c>
      <c r="G44" s="47">
        <v>47.340460402694156</v>
      </c>
      <c r="H44" s="47">
        <v>0.68115069804422745</v>
      </c>
      <c r="I44" s="47">
        <v>0.2863536630131378</v>
      </c>
      <c r="J44" s="47">
        <v>0.28000776838523223</v>
      </c>
      <c r="K44" s="47">
        <v>0.70231421902969515</v>
      </c>
      <c r="W44" s="35"/>
    </row>
    <row r="45" spans="2:23" x14ac:dyDescent="0.25">
      <c r="W45" s="35"/>
    </row>
    <row r="46" spans="2:23" x14ac:dyDescent="0.25">
      <c r="W46" s="35"/>
    </row>
  </sheetData>
  <mergeCells count="12">
    <mergeCell ref="Q1:U1"/>
    <mergeCell ref="F6:F7"/>
    <mergeCell ref="G5:K5"/>
    <mergeCell ref="C5:C7"/>
    <mergeCell ref="D5:D7"/>
    <mergeCell ref="G6:G7"/>
    <mergeCell ref="H6:H7"/>
    <mergeCell ref="I6:I7"/>
    <mergeCell ref="J6:J7"/>
    <mergeCell ref="K6:K7"/>
    <mergeCell ref="E5:F5"/>
    <mergeCell ref="E6:E7"/>
  </mergeCells>
  <conditionalFormatting sqref="N39:N41 N44:N45">
    <cfRule type="cellIs" dxfId="33" priority="5" operator="greaterThan">
      <formula>#REF!</formula>
    </cfRule>
  </conditionalFormatting>
  <conditionalFormatting sqref="X18:BQ22 X23:BP23">
    <cfRule type="cellIs" dxfId="32" priority="9" operator="greaterThan">
      <formula>#REF!</formula>
    </cfRule>
  </conditionalFormatting>
  <hyperlinks>
    <hyperlink ref="A1" location="Gráficos!A1" display="Indice de gráficos" xr:uid="{7EAA8D0E-17C0-49B0-938A-F7206B8E0577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D214DC-4F54-4C6D-BFD4-933351124917}">
  <sheetPr codeName="Hoja4"/>
  <dimension ref="A1:E15"/>
  <sheetViews>
    <sheetView showGridLines="0" workbookViewId="0"/>
  </sheetViews>
  <sheetFormatPr baseColWidth="10" defaultColWidth="11.42578125" defaultRowHeight="15" x14ac:dyDescent="0.25"/>
  <cols>
    <col min="1" max="2" width="11.42578125" style="5"/>
    <col min="3" max="3" width="15.140625" style="5" customWidth="1"/>
    <col min="4" max="16384" width="11.42578125" style="5"/>
  </cols>
  <sheetData>
    <row r="1" spans="1:5" x14ac:dyDescent="0.25">
      <c r="A1" s="205" t="s">
        <v>208</v>
      </c>
      <c r="C1"/>
    </row>
    <row r="3" spans="1:5" ht="16.5" x14ac:dyDescent="0.3">
      <c r="B3" s="180" t="s">
        <v>279</v>
      </c>
    </row>
    <row r="6" spans="1:5" ht="15" customHeight="1" x14ac:dyDescent="0.25">
      <c r="B6" s="212"/>
      <c r="C6"/>
      <c r="D6" s="695" t="s">
        <v>29</v>
      </c>
      <c r="E6" s="696"/>
    </row>
    <row r="7" spans="1:5" ht="42.75" x14ac:dyDescent="0.25">
      <c r="B7"/>
      <c r="C7" s="112" t="s">
        <v>240</v>
      </c>
      <c r="D7" s="111" t="s">
        <v>241</v>
      </c>
      <c r="E7" s="111" t="s">
        <v>242</v>
      </c>
    </row>
    <row r="8" spans="1:5" x14ac:dyDescent="0.25">
      <c r="B8" s="191" t="s">
        <v>243</v>
      </c>
      <c r="C8" s="192">
        <v>-3.877262724497764</v>
      </c>
      <c r="D8" s="193">
        <v>-4.1146843431580828</v>
      </c>
      <c r="E8" s="193">
        <v>-4.1071118009250585</v>
      </c>
    </row>
    <row r="9" spans="1:5" ht="16.5" x14ac:dyDescent="0.3">
      <c r="B9" s="191" t="s">
        <v>244</v>
      </c>
      <c r="C9" s="213">
        <v>-3.1</v>
      </c>
      <c r="D9" s="214">
        <v>-3.3811859940823314</v>
      </c>
      <c r="E9" s="214">
        <v>-3.4244694326177787</v>
      </c>
    </row>
    <row r="10" spans="1:5" ht="16.5" x14ac:dyDescent="0.3">
      <c r="B10" s="215" t="s">
        <v>245</v>
      </c>
      <c r="C10" s="213">
        <v>-0.5</v>
      </c>
      <c r="D10" s="216">
        <v>-0.58938185811846178</v>
      </c>
      <c r="E10" s="216">
        <v>-0.48875531493895025</v>
      </c>
    </row>
    <row r="11" spans="1:5" ht="16.5" x14ac:dyDescent="0.3">
      <c r="B11" s="215" t="s">
        <v>246</v>
      </c>
      <c r="C11" s="213">
        <v>-0.3</v>
      </c>
      <c r="D11" s="216">
        <v>-0.29714138330752876</v>
      </c>
      <c r="E11" s="216">
        <v>-0.35311526756660983</v>
      </c>
    </row>
    <row r="12" spans="1:5" ht="16.5" x14ac:dyDescent="0.3">
      <c r="B12" s="217" t="s">
        <v>247</v>
      </c>
      <c r="C12" s="218">
        <v>0</v>
      </c>
      <c r="D12" s="219">
        <v>0.15284449149619894</v>
      </c>
      <c r="E12" s="219">
        <v>0.15919601737322783</v>
      </c>
    </row>
    <row r="15" spans="1:5" x14ac:dyDescent="0.25">
      <c r="B15" s="5" t="s">
        <v>137</v>
      </c>
    </row>
  </sheetData>
  <mergeCells count="1">
    <mergeCell ref="D6:E6"/>
  </mergeCells>
  <hyperlinks>
    <hyperlink ref="A1" location="Cuadros!A1" display="Índice de cuadros" xr:uid="{B4131F23-7A56-46DC-84B8-987473FE7FCF}"/>
  </hyperlinks>
  <pageMargins left="0.7" right="0.7" top="0.75" bottom="0.75" header="0.3" footer="0.3"/>
  <pageSetup paperSize="9" orientation="portrait" verticalDpi="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3D5E3-53AB-44ED-8A13-A74B321313EA}">
  <sheetPr codeName="Hoja24">
    <pageSetUpPr fitToPage="1"/>
  </sheetPr>
  <dimension ref="A1:S83"/>
  <sheetViews>
    <sheetView showGridLines="0" zoomScaleNormal="100" workbookViewId="0"/>
  </sheetViews>
  <sheetFormatPr baseColWidth="10" defaultRowHeight="15" x14ac:dyDescent="0.25"/>
  <cols>
    <col min="3" max="5" width="11.7109375" bestFit="1" customWidth="1"/>
    <col min="6" max="6" width="11.7109375" customWidth="1"/>
    <col min="7" max="7" width="19.28515625" style="83" customWidth="1"/>
    <col min="8" max="8" width="9.85546875" style="83" customWidth="1"/>
    <col min="9" max="9" width="9.85546875" style="85" customWidth="1"/>
    <col min="10" max="10" width="11.42578125" style="85"/>
    <col min="11" max="11" width="12" bestFit="1" customWidth="1"/>
  </cols>
  <sheetData>
    <row r="1" spans="1:10" x14ac:dyDescent="0.25">
      <c r="A1" s="205" t="s">
        <v>120</v>
      </c>
      <c r="G1" s="84"/>
      <c r="H1" s="85"/>
      <c r="J1"/>
    </row>
    <row r="2" spans="1:10" x14ac:dyDescent="0.25">
      <c r="G2" s="85"/>
      <c r="H2" s="85"/>
      <c r="J2"/>
    </row>
    <row r="3" spans="1:10" ht="16.5" x14ac:dyDescent="0.3">
      <c r="B3" s="99" t="s">
        <v>402</v>
      </c>
      <c r="G3"/>
      <c r="H3"/>
      <c r="I3"/>
      <c r="J3"/>
    </row>
    <row r="5" spans="1:10" ht="40.5" x14ac:dyDescent="0.25">
      <c r="G5" s="100"/>
      <c r="H5" s="101" t="s">
        <v>284</v>
      </c>
      <c r="I5" s="101" t="s">
        <v>285</v>
      </c>
      <c r="J5"/>
    </row>
    <row r="6" spans="1:10" x14ac:dyDescent="0.25">
      <c r="G6" s="102" t="s">
        <v>94</v>
      </c>
      <c r="H6" s="103">
        <v>7.3539840431654069</v>
      </c>
      <c r="I6" s="103">
        <v>7.568460746765493</v>
      </c>
      <c r="J6"/>
    </row>
    <row r="7" spans="1:10" x14ac:dyDescent="0.25">
      <c r="G7" s="104" t="s">
        <v>0</v>
      </c>
      <c r="H7" s="27">
        <v>3.2996267697323782</v>
      </c>
      <c r="I7" s="27">
        <v>3.4236262726373887</v>
      </c>
      <c r="J7"/>
    </row>
    <row r="8" spans="1:10" x14ac:dyDescent="0.25">
      <c r="G8" s="104" t="s">
        <v>95</v>
      </c>
      <c r="H8" s="27">
        <v>1.5186964422396187</v>
      </c>
      <c r="I8" s="27">
        <v>1.7515618339542602</v>
      </c>
      <c r="J8"/>
    </row>
    <row r="9" spans="1:10" x14ac:dyDescent="0.25">
      <c r="G9" s="104" t="s">
        <v>2</v>
      </c>
      <c r="H9" s="27">
        <v>0.70460925829353616</v>
      </c>
      <c r="I9" s="27">
        <v>0.30880474230196597</v>
      </c>
      <c r="J9"/>
    </row>
    <row r="10" spans="1:10" x14ac:dyDescent="0.25">
      <c r="G10" s="104" t="s">
        <v>96</v>
      </c>
      <c r="H10" s="27">
        <v>0.20475952615000653</v>
      </c>
      <c r="I10" s="27">
        <v>0.23380383216107353</v>
      </c>
      <c r="J10"/>
    </row>
    <row r="11" spans="1:10" ht="15.75" thickBot="1" x14ac:dyDescent="0.3">
      <c r="G11" s="105" t="s">
        <v>97</v>
      </c>
      <c r="H11" s="28">
        <v>1.6262920467498625</v>
      </c>
      <c r="I11" s="28">
        <v>1.850664065710796</v>
      </c>
      <c r="J11"/>
    </row>
    <row r="12" spans="1:10" x14ac:dyDescent="0.25">
      <c r="G12" s="85"/>
      <c r="H12" s="85"/>
      <c r="J12"/>
    </row>
    <row r="13" spans="1:10" x14ac:dyDescent="0.25">
      <c r="G13" s="85"/>
      <c r="H13" s="85"/>
      <c r="J13"/>
    </row>
    <row r="14" spans="1:10" x14ac:dyDescent="0.25">
      <c r="G14" s="85"/>
      <c r="H14" s="85"/>
      <c r="J14"/>
    </row>
    <row r="15" spans="1:10" x14ac:dyDescent="0.25">
      <c r="G15" s="85"/>
      <c r="H15" s="85"/>
      <c r="J15"/>
    </row>
    <row r="16" spans="1:10" x14ac:dyDescent="0.25">
      <c r="G16" s="85"/>
      <c r="H16" s="85"/>
      <c r="J16"/>
    </row>
    <row r="17" spans="2:10" x14ac:dyDescent="0.25">
      <c r="G17" s="85"/>
      <c r="H17" s="85"/>
      <c r="J17"/>
    </row>
    <row r="18" spans="2:10" x14ac:dyDescent="0.25">
      <c r="G18" s="85"/>
      <c r="H18" s="85"/>
    </row>
    <row r="19" spans="2:10" x14ac:dyDescent="0.25">
      <c r="B19" s="106" t="s">
        <v>104</v>
      </c>
      <c r="G19" s="85"/>
      <c r="H19" s="85"/>
    </row>
    <row r="20" spans="2:10" x14ac:dyDescent="0.25">
      <c r="G20" s="85"/>
      <c r="H20" s="85"/>
    </row>
    <row r="21" spans="2:10" x14ac:dyDescent="0.25">
      <c r="G21" s="85"/>
      <c r="H21" s="85"/>
    </row>
    <row r="22" spans="2:10" x14ac:dyDescent="0.25">
      <c r="G22" s="85"/>
      <c r="H22" s="85"/>
    </row>
    <row r="23" spans="2:10" x14ac:dyDescent="0.25">
      <c r="G23" s="85"/>
      <c r="H23" s="85"/>
    </row>
    <row r="24" spans="2:10" x14ac:dyDescent="0.25">
      <c r="G24" s="85"/>
      <c r="H24" s="85"/>
    </row>
    <row r="25" spans="2:10" x14ac:dyDescent="0.25">
      <c r="G25" s="85"/>
      <c r="H25" s="85"/>
    </row>
    <row r="26" spans="2:10" x14ac:dyDescent="0.25">
      <c r="G26" s="85"/>
      <c r="H26" s="85"/>
    </row>
    <row r="27" spans="2:10" x14ac:dyDescent="0.25">
      <c r="G27" s="85"/>
      <c r="H27" s="85"/>
    </row>
    <row r="28" spans="2:10" x14ac:dyDescent="0.25">
      <c r="G28" s="85"/>
      <c r="H28" s="85"/>
    </row>
    <row r="29" spans="2:10" x14ac:dyDescent="0.25">
      <c r="G29" s="85"/>
      <c r="H29" s="85"/>
    </row>
    <row r="30" spans="2:10" x14ac:dyDescent="0.25">
      <c r="G30" s="85"/>
      <c r="H30" s="85"/>
    </row>
    <row r="31" spans="2:10" x14ac:dyDescent="0.25">
      <c r="G31" s="85"/>
      <c r="H31" s="85"/>
    </row>
    <row r="32" spans="2:10" x14ac:dyDescent="0.25">
      <c r="G32" s="85"/>
      <c r="H32" s="85"/>
    </row>
    <row r="33" spans="7:10" x14ac:dyDescent="0.25">
      <c r="G33" s="85"/>
      <c r="H33" s="85"/>
    </row>
    <row r="34" spans="7:10" x14ac:dyDescent="0.25">
      <c r="G34" s="89"/>
      <c r="H34" s="88"/>
    </row>
    <row r="35" spans="7:10" x14ac:dyDescent="0.25">
      <c r="G35" s="89"/>
      <c r="H35" s="88"/>
    </row>
    <row r="36" spans="7:10" x14ac:dyDescent="0.25">
      <c r="G36" s="89"/>
      <c r="H36" s="85"/>
      <c r="J36"/>
    </row>
    <row r="37" spans="7:10" x14ac:dyDescent="0.25">
      <c r="G37" s="89"/>
      <c r="H37" s="85"/>
      <c r="J37"/>
    </row>
    <row r="38" spans="7:10" x14ac:dyDescent="0.25">
      <c r="G38" s="89"/>
      <c r="H38" s="85"/>
      <c r="J38"/>
    </row>
    <row r="39" spans="7:10" x14ac:dyDescent="0.25">
      <c r="G39" s="89"/>
      <c r="H39" s="85"/>
      <c r="J39"/>
    </row>
    <row r="40" spans="7:10" x14ac:dyDescent="0.25">
      <c r="G40" s="89"/>
      <c r="H40" s="85"/>
      <c r="J40"/>
    </row>
    <row r="41" spans="7:10" x14ac:dyDescent="0.25">
      <c r="G41" s="89"/>
      <c r="H41" s="85"/>
      <c r="J41"/>
    </row>
    <row r="42" spans="7:10" x14ac:dyDescent="0.25">
      <c r="G42" s="89"/>
      <c r="H42" s="90"/>
    </row>
    <row r="43" spans="7:10" x14ac:dyDescent="0.25">
      <c r="G43" s="89"/>
      <c r="H43" s="88"/>
    </row>
    <row r="44" spans="7:10" x14ac:dyDescent="0.25">
      <c r="G44" s="89"/>
      <c r="H44" s="85"/>
      <c r="J44"/>
    </row>
    <row r="45" spans="7:10" x14ac:dyDescent="0.25">
      <c r="G45" s="89"/>
      <c r="H45" s="85"/>
      <c r="J45"/>
    </row>
    <row r="46" spans="7:10" x14ac:dyDescent="0.25">
      <c r="G46" s="89"/>
      <c r="H46" s="85"/>
      <c r="J46"/>
    </row>
    <row r="47" spans="7:10" x14ac:dyDescent="0.25">
      <c r="G47" s="89"/>
      <c r="H47" s="85"/>
      <c r="J47"/>
    </row>
    <row r="48" spans="7:10" x14ac:dyDescent="0.25">
      <c r="G48" s="89"/>
      <c r="H48" s="85"/>
      <c r="J48"/>
    </row>
    <row r="49" spans="7:10" x14ac:dyDescent="0.25">
      <c r="G49" s="89"/>
      <c r="H49" s="85"/>
      <c r="J49"/>
    </row>
    <row r="50" spans="7:10" x14ac:dyDescent="0.25">
      <c r="G50"/>
      <c r="H50"/>
      <c r="I50"/>
      <c r="J50"/>
    </row>
    <row r="51" spans="7:10" x14ac:dyDescent="0.25">
      <c r="G51"/>
      <c r="H51"/>
      <c r="I51"/>
      <c r="J51"/>
    </row>
    <row r="52" spans="7:10" x14ac:dyDescent="0.25">
      <c r="G52"/>
      <c r="H52"/>
      <c r="I52"/>
      <c r="J52"/>
    </row>
    <row r="53" spans="7:10" x14ac:dyDescent="0.25">
      <c r="G53"/>
      <c r="H53"/>
      <c r="I53"/>
      <c r="J53"/>
    </row>
    <row r="54" spans="7:10" x14ac:dyDescent="0.25">
      <c r="G54"/>
      <c r="H54"/>
      <c r="I54"/>
      <c r="J54"/>
    </row>
    <row r="55" spans="7:10" x14ac:dyDescent="0.25">
      <c r="G55"/>
      <c r="H55"/>
      <c r="I55"/>
      <c r="J55"/>
    </row>
    <row r="56" spans="7:10" ht="102.6" customHeight="1" x14ac:dyDescent="0.25">
      <c r="G56"/>
      <c r="H56"/>
      <c r="I56"/>
      <c r="J56"/>
    </row>
    <row r="57" spans="7:10" x14ac:dyDescent="0.25">
      <c r="G57"/>
      <c r="H57"/>
      <c r="I57"/>
      <c r="J57"/>
    </row>
    <row r="58" spans="7:10" x14ac:dyDescent="0.25">
      <c r="G58"/>
      <c r="H58"/>
      <c r="I58"/>
      <c r="J58"/>
    </row>
    <row r="59" spans="7:10" x14ac:dyDescent="0.25">
      <c r="G59"/>
      <c r="H59"/>
      <c r="I59"/>
      <c r="J59"/>
    </row>
    <row r="60" spans="7:10" x14ac:dyDescent="0.25">
      <c r="G60"/>
      <c r="H60"/>
      <c r="I60"/>
      <c r="J60"/>
    </row>
    <row r="61" spans="7:10" x14ac:dyDescent="0.25">
      <c r="G61"/>
      <c r="H61"/>
      <c r="I61"/>
      <c r="J61"/>
    </row>
    <row r="62" spans="7:10" x14ac:dyDescent="0.25">
      <c r="G62"/>
      <c r="H62"/>
      <c r="I62"/>
      <c r="J62"/>
    </row>
    <row r="63" spans="7:10" x14ac:dyDescent="0.25">
      <c r="G63"/>
      <c r="H63"/>
      <c r="I63"/>
      <c r="J63"/>
    </row>
    <row r="64" spans="7:10" x14ac:dyDescent="0.25">
      <c r="G64"/>
      <c r="H64"/>
      <c r="I64"/>
      <c r="J64"/>
    </row>
    <row r="65" customFormat="1" x14ac:dyDescent="0.25"/>
    <row r="66" customFormat="1" x14ac:dyDescent="0.25"/>
    <row r="67" customFormat="1" x14ac:dyDescent="0.25"/>
    <row r="68" customFormat="1" x14ac:dyDescent="0.25"/>
    <row r="69" customFormat="1" x14ac:dyDescent="0.25"/>
    <row r="70" customFormat="1" x14ac:dyDescent="0.25"/>
    <row r="71" customFormat="1" x14ac:dyDescent="0.25"/>
    <row r="72" customFormat="1" x14ac:dyDescent="0.25"/>
    <row r="73" customFormat="1" x14ac:dyDescent="0.25"/>
    <row r="74" customFormat="1" x14ac:dyDescent="0.25"/>
    <row r="75" customFormat="1" x14ac:dyDescent="0.25"/>
    <row r="76" customFormat="1" x14ac:dyDescent="0.25"/>
    <row r="77" customFormat="1" x14ac:dyDescent="0.25"/>
    <row r="78" customFormat="1" x14ac:dyDescent="0.25"/>
    <row r="79" customFormat="1" x14ac:dyDescent="0.25"/>
    <row r="80" customFormat="1" x14ac:dyDescent="0.25"/>
    <row r="81" spans="1:19" x14ac:dyDescent="0.25">
      <c r="G81"/>
      <c r="H81"/>
      <c r="I81"/>
      <c r="J81"/>
    </row>
    <row r="82" spans="1:19" s="83" customFormat="1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</row>
    <row r="83" spans="1:19" s="83" customFormat="1" x14ac:dyDescent="0.25">
      <c r="A83"/>
      <c r="B83"/>
      <c r="C83"/>
      <c r="D83"/>
      <c r="E83"/>
      <c r="F83"/>
      <c r="I83" s="85"/>
      <c r="J83" s="85"/>
      <c r="K83"/>
      <c r="L83"/>
      <c r="M83"/>
      <c r="N83"/>
      <c r="O83"/>
      <c r="P83"/>
      <c r="Q83"/>
      <c r="R83"/>
      <c r="S83"/>
    </row>
  </sheetData>
  <hyperlinks>
    <hyperlink ref="A1" location="Gráficos!A1" display="Indice de gráficos" xr:uid="{6E850641-CB5A-4FAA-922A-E4A4BCEF9D67}"/>
  </hyperlinks>
  <pageMargins left="0.70866141732283472" right="0.70866141732283472" top="0.74803149606299213" bottom="0.74803149606299213" header="0.31496062992125984" footer="0.31496062992125984"/>
  <pageSetup paperSize="9" scale="45" orientation="portrait" verticalDpi="3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A657B-E08A-485B-B24B-D8F08FF054D0}">
  <sheetPr codeName="Hoja25">
    <pageSetUpPr fitToPage="1"/>
  </sheetPr>
  <dimension ref="A1:AB46"/>
  <sheetViews>
    <sheetView showGridLines="0" zoomScale="85" zoomScaleNormal="85" workbookViewId="0"/>
  </sheetViews>
  <sheetFormatPr baseColWidth="10" defaultColWidth="11.42578125" defaultRowHeight="15" x14ac:dyDescent="0.25"/>
  <cols>
    <col min="1" max="1" width="11.42578125" style="5"/>
    <col min="2" max="2" width="13.42578125" style="5" customWidth="1"/>
    <col min="3" max="3" width="13.5703125" style="5" customWidth="1"/>
    <col min="4" max="4" width="12.28515625" style="5" customWidth="1"/>
    <col min="5" max="5" width="15.85546875" style="5" customWidth="1"/>
    <col min="6" max="10" width="12.28515625" style="5" customWidth="1"/>
    <col min="11" max="16384" width="11.42578125" style="5"/>
  </cols>
  <sheetData>
    <row r="1" spans="1:28" ht="19.5" x14ac:dyDescent="0.4">
      <c r="A1" s="205" t="s">
        <v>120</v>
      </c>
      <c r="B1" s="4"/>
      <c r="P1" s="735"/>
      <c r="Q1" s="735"/>
      <c r="R1" s="735"/>
      <c r="S1" s="735"/>
      <c r="T1" s="735"/>
    </row>
    <row r="3" spans="1:28" ht="18.75" customHeight="1" x14ac:dyDescent="0.3">
      <c r="B3" s="99" t="s">
        <v>403</v>
      </c>
      <c r="C3" s="2" t="s">
        <v>321</v>
      </c>
    </row>
    <row r="4" spans="1:28" ht="18.75" customHeight="1" x14ac:dyDescent="0.3">
      <c r="B4" s="2"/>
    </row>
    <row r="5" spans="1:28" ht="16.5" customHeight="1" x14ac:dyDescent="0.25">
      <c r="C5" s="716" t="s">
        <v>12</v>
      </c>
      <c r="D5" s="716" t="s">
        <v>13</v>
      </c>
      <c r="E5" s="731" t="s">
        <v>320</v>
      </c>
      <c r="F5" s="717" t="s">
        <v>14</v>
      </c>
      <c r="G5" s="718"/>
      <c r="H5" s="718"/>
      <c r="I5" s="718"/>
      <c r="J5" s="719"/>
    </row>
    <row r="6" spans="1:28" ht="16.5" customHeight="1" x14ac:dyDescent="0.3">
      <c r="B6" s="9"/>
      <c r="C6" s="716"/>
      <c r="D6" s="716"/>
      <c r="E6" s="716"/>
      <c r="F6" s="720" t="s">
        <v>15</v>
      </c>
      <c r="G6" s="720" t="s">
        <v>8</v>
      </c>
      <c r="H6" s="720" t="s">
        <v>9</v>
      </c>
      <c r="I6" s="720" t="s">
        <v>10</v>
      </c>
      <c r="J6" s="720" t="s">
        <v>11</v>
      </c>
    </row>
    <row r="7" spans="1:28" ht="16.5" customHeight="1" x14ac:dyDescent="0.3">
      <c r="B7" s="9"/>
      <c r="C7" s="716"/>
      <c r="D7" s="716"/>
      <c r="E7" s="716"/>
      <c r="F7" s="720"/>
      <c r="G7" s="720"/>
      <c r="H7" s="720"/>
      <c r="I7" s="720"/>
      <c r="J7" s="720"/>
    </row>
    <row r="8" spans="1:28" ht="15.75" customHeight="1" x14ac:dyDescent="0.3">
      <c r="B8" s="12">
        <v>2020.12</v>
      </c>
      <c r="C8" s="220">
        <v>7.8687377961679434</v>
      </c>
      <c r="D8" s="220"/>
      <c r="E8" s="220"/>
      <c r="F8" s="47">
        <v>7.8687377961679434</v>
      </c>
      <c r="G8" s="47"/>
      <c r="H8" s="47"/>
      <c r="I8" s="47"/>
      <c r="J8" s="47"/>
    </row>
    <row r="9" spans="1:28" ht="15.75" customHeight="1" x14ac:dyDescent="0.3">
      <c r="B9" s="12">
        <v>2021.01</v>
      </c>
      <c r="C9" s="220">
        <v>7.9596605008408501</v>
      </c>
      <c r="D9" s="220"/>
      <c r="E9" s="220"/>
      <c r="F9" s="47">
        <v>7.9596605008408501</v>
      </c>
      <c r="G9" s="47"/>
      <c r="H9" s="47"/>
      <c r="I9" s="47"/>
      <c r="J9" s="47"/>
    </row>
    <row r="10" spans="1:28" ht="15.75" customHeight="1" x14ac:dyDescent="0.3">
      <c r="B10" s="12">
        <v>2021.02</v>
      </c>
      <c r="C10" s="220">
        <v>7.9933352360800649</v>
      </c>
      <c r="D10" s="220"/>
      <c r="E10" s="220"/>
      <c r="F10" s="47">
        <v>7.9933352360800649</v>
      </c>
      <c r="G10" s="47"/>
      <c r="H10" s="47"/>
      <c r="I10" s="47"/>
      <c r="J10" s="47"/>
    </row>
    <row r="11" spans="1:28" ht="15.75" customHeight="1" x14ac:dyDescent="0.3">
      <c r="B11" s="12">
        <v>2021.03</v>
      </c>
      <c r="C11" s="220">
        <v>7.9795777991820529</v>
      </c>
      <c r="D11" s="220"/>
      <c r="E11" s="220"/>
      <c r="F11" s="47">
        <v>7.9795777991820529</v>
      </c>
      <c r="G11" s="47"/>
      <c r="H11" s="47"/>
    </row>
    <row r="12" spans="1:28" ht="15.75" customHeight="1" x14ac:dyDescent="0.3">
      <c r="B12" s="12">
        <v>2021.04</v>
      </c>
      <c r="C12" s="220">
        <v>8.1826877072483963</v>
      </c>
      <c r="D12" s="220"/>
      <c r="E12" s="220"/>
      <c r="F12" s="47">
        <v>8.1826877072483963</v>
      </c>
      <c r="G12" s="47"/>
      <c r="H12" s="47"/>
    </row>
    <row r="13" spans="1:28" ht="15.75" customHeight="1" x14ac:dyDescent="0.3">
      <c r="B13" s="12">
        <v>2021.05</v>
      </c>
      <c r="C13" s="220">
        <v>7.9480787519917984</v>
      </c>
      <c r="D13" s="220"/>
      <c r="E13" s="220"/>
      <c r="F13" s="47">
        <v>7.9480787519917984</v>
      </c>
      <c r="G13" s="47"/>
      <c r="H13" s="47"/>
      <c r="I13" s="47"/>
      <c r="J13" s="47"/>
      <c r="W13" s="1"/>
      <c r="X13" s="1"/>
      <c r="Y13" s="1"/>
      <c r="Z13" s="1"/>
      <c r="AA13" s="1"/>
      <c r="AB13" s="1"/>
    </row>
    <row r="14" spans="1:28" ht="15.75" customHeight="1" x14ac:dyDescent="0.3">
      <c r="B14" s="12">
        <v>2021.06</v>
      </c>
      <c r="C14" s="220">
        <v>7.9071964857265042</v>
      </c>
      <c r="D14" s="220"/>
      <c r="E14" s="220"/>
      <c r="F14" s="47">
        <v>7.9071964857265042</v>
      </c>
      <c r="G14" s="47"/>
      <c r="H14" s="47"/>
      <c r="I14" s="47"/>
      <c r="J14" s="47"/>
    </row>
    <row r="15" spans="1:28" ht="15.75" customHeight="1" x14ac:dyDescent="0.3">
      <c r="B15" s="12">
        <v>2021.07</v>
      </c>
      <c r="C15" s="220">
        <v>7.9739583566563228</v>
      </c>
      <c r="D15" s="220"/>
      <c r="E15" s="220"/>
      <c r="F15" s="47">
        <v>7.9739583566563228</v>
      </c>
      <c r="G15" s="47"/>
      <c r="H15" s="47"/>
      <c r="I15" s="47"/>
      <c r="J15" s="47"/>
    </row>
    <row r="16" spans="1:28" ht="15.75" customHeight="1" x14ac:dyDescent="0.3">
      <c r="B16" s="12">
        <v>2021.08</v>
      </c>
      <c r="C16" s="220">
        <v>7.9451625782531492</v>
      </c>
      <c r="D16" s="220"/>
      <c r="E16" s="220"/>
      <c r="F16" s="47">
        <v>7.9451625782531492</v>
      </c>
      <c r="G16" s="47"/>
      <c r="H16" s="47"/>
      <c r="I16" s="47"/>
      <c r="J16" s="47"/>
    </row>
    <row r="17" spans="2:18" ht="15.75" customHeight="1" x14ac:dyDescent="0.3">
      <c r="B17" s="12">
        <v>2021.09</v>
      </c>
      <c r="C17" s="220">
        <v>7.9529943961086493</v>
      </c>
      <c r="D17" s="220"/>
      <c r="E17" s="220"/>
      <c r="F17" s="47">
        <v>7.9529943961086493</v>
      </c>
      <c r="G17" s="47"/>
      <c r="H17" s="47"/>
      <c r="I17" s="47"/>
      <c r="J17" s="47"/>
    </row>
    <row r="18" spans="2:18" ht="15.75" customHeight="1" x14ac:dyDescent="0.3">
      <c r="B18" s="12">
        <v>2021.1</v>
      </c>
      <c r="C18" s="220">
        <v>7.9712350709091977</v>
      </c>
      <c r="D18" s="220"/>
      <c r="E18" s="220"/>
      <c r="F18" s="47">
        <v>7.9712350709091977</v>
      </c>
      <c r="G18" s="47"/>
      <c r="H18" s="47"/>
      <c r="I18" s="47"/>
      <c r="J18" s="47"/>
    </row>
    <row r="19" spans="2:18" ht="15.75" customHeight="1" x14ac:dyDescent="0.3">
      <c r="B19" s="12">
        <v>2021.11</v>
      </c>
      <c r="C19" s="220">
        <v>7.8636562384728981</v>
      </c>
      <c r="D19" s="220"/>
      <c r="E19" s="220"/>
      <c r="F19" s="47">
        <v>7.8636562384728981</v>
      </c>
      <c r="G19" s="47"/>
      <c r="H19" s="47"/>
      <c r="I19" s="47"/>
      <c r="J19" s="47"/>
    </row>
    <row r="20" spans="2:18" ht="15.75" customHeight="1" x14ac:dyDescent="0.3">
      <c r="B20" s="12">
        <v>2021.12</v>
      </c>
      <c r="C20" s="220">
        <v>7.8341543466336123</v>
      </c>
      <c r="D20" s="220"/>
      <c r="E20" s="220"/>
      <c r="F20" s="47">
        <v>7.8341543466336123</v>
      </c>
      <c r="G20" s="47"/>
      <c r="H20" s="47"/>
      <c r="I20" s="47"/>
      <c r="J20" s="47"/>
    </row>
    <row r="21" spans="2:18" ht="15.75" customHeight="1" x14ac:dyDescent="0.3">
      <c r="B21" s="12">
        <v>2022.01</v>
      </c>
      <c r="C21" s="220">
        <v>7.8418936085094701</v>
      </c>
      <c r="D21" s="220"/>
      <c r="E21" s="220"/>
      <c r="F21" s="47">
        <v>7.8418936085094701</v>
      </c>
      <c r="G21" s="47"/>
      <c r="H21" s="47"/>
      <c r="I21" s="47"/>
      <c r="J21" s="47"/>
      <c r="P21" s="4"/>
    </row>
    <row r="22" spans="2:18" ht="15.75" customHeight="1" x14ac:dyDescent="0.3">
      <c r="B22" s="12">
        <v>2022.02</v>
      </c>
      <c r="C22" s="220">
        <v>7.855285851990744</v>
      </c>
      <c r="D22" s="220"/>
      <c r="E22" s="220"/>
      <c r="F22" s="47">
        <v>7.855285851990744</v>
      </c>
      <c r="G22" s="47"/>
      <c r="H22" s="47"/>
      <c r="I22" s="47"/>
      <c r="J22" s="47"/>
      <c r="R22" s="7"/>
    </row>
    <row r="23" spans="2:18" ht="15.75" customHeight="1" x14ac:dyDescent="0.3">
      <c r="B23" s="12">
        <v>2022.03</v>
      </c>
      <c r="C23" s="220">
        <v>7.846759321419734</v>
      </c>
      <c r="D23" s="220"/>
      <c r="E23" s="220"/>
      <c r="F23" s="47">
        <v>7.846759321419734</v>
      </c>
      <c r="G23" s="47"/>
      <c r="H23" s="47"/>
      <c r="I23" s="47"/>
      <c r="J23" s="47"/>
    </row>
    <row r="24" spans="2:18" ht="15.75" customHeight="1" x14ac:dyDescent="0.3">
      <c r="B24" s="12">
        <v>2022.04</v>
      </c>
      <c r="C24" s="220">
        <v>7.9304335876272685</v>
      </c>
      <c r="D24" s="220"/>
      <c r="E24" s="220"/>
      <c r="F24" s="47">
        <v>7.9304335876272685</v>
      </c>
      <c r="G24" s="47"/>
      <c r="H24" s="47"/>
      <c r="I24" s="47"/>
      <c r="J24" s="47"/>
    </row>
    <row r="25" spans="2:18" ht="15.75" customHeight="1" x14ac:dyDescent="0.3">
      <c r="B25" s="12">
        <v>2022.05</v>
      </c>
      <c r="C25" s="220">
        <v>7.9256146402309273</v>
      </c>
      <c r="D25" s="220"/>
      <c r="E25" s="220"/>
      <c r="F25" s="47">
        <v>7.9256146402309273</v>
      </c>
      <c r="G25" s="47"/>
      <c r="H25" s="47"/>
      <c r="I25" s="47"/>
      <c r="J25" s="47"/>
    </row>
    <row r="26" spans="2:18" ht="15.75" customHeight="1" x14ac:dyDescent="0.3">
      <c r="B26" s="12">
        <v>2022.06</v>
      </c>
      <c r="C26" s="220">
        <v>7.9008549125430729</v>
      </c>
      <c r="D26" s="220"/>
      <c r="E26" s="220"/>
      <c r="F26" s="47">
        <v>7.9008549125430729</v>
      </c>
      <c r="G26" s="47"/>
      <c r="H26" s="47"/>
      <c r="I26" s="47"/>
      <c r="J26" s="47"/>
    </row>
    <row r="27" spans="2:18" ht="15.75" customHeight="1" x14ac:dyDescent="0.3">
      <c r="B27" s="12">
        <v>2022.07</v>
      </c>
      <c r="C27" s="220">
        <v>8.173071422816589</v>
      </c>
      <c r="D27" s="220"/>
      <c r="E27" s="220"/>
      <c r="F27" s="47">
        <v>8.173071422816589</v>
      </c>
      <c r="G27" s="47"/>
      <c r="H27" s="47"/>
      <c r="I27" s="47"/>
      <c r="J27" s="47"/>
    </row>
    <row r="28" spans="2:18" ht="15.75" customHeight="1" x14ac:dyDescent="0.3">
      <c r="B28" s="12">
        <v>2022.08</v>
      </c>
      <c r="C28" s="220">
        <v>8.1522564109549229</v>
      </c>
      <c r="D28" s="220"/>
      <c r="E28" s="220"/>
      <c r="F28" s="47">
        <v>8.1522564109549229</v>
      </c>
      <c r="G28" s="47"/>
      <c r="H28" s="47"/>
      <c r="I28" s="47"/>
      <c r="J28" s="47"/>
    </row>
    <row r="29" spans="2:18" ht="15.75" customHeight="1" x14ac:dyDescent="0.3">
      <c r="B29" s="12">
        <v>2022.09</v>
      </c>
      <c r="C29" s="220">
        <v>8.1461367709711752</v>
      </c>
      <c r="D29" s="220"/>
      <c r="E29" s="220"/>
      <c r="F29" s="47">
        <v>8.1461367709711752</v>
      </c>
      <c r="G29" s="47"/>
      <c r="H29" s="47"/>
      <c r="I29" s="47"/>
      <c r="J29" s="47"/>
    </row>
    <row r="30" spans="2:18" ht="15.75" customHeight="1" x14ac:dyDescent="0.3">
      <c r="B30" s="12">
        <v>2022.1</v>
      </c>
      <c r="C30" s="220">
        <v>8.1893947401492007</v>
      </c>
      <c r="D30" s="220"/>
      <c r="E30" s="220"/>
      <c r="F30" s="47">
        <v>8.1893947401492007</v>
      </c>
      <c r="G30" s="47"/>
      <c r="H30" s="47"/>
      <c r="I30" s="47"/>
      <c r="J30" s="47"/>
    </row>
    <row r="31" spans="2:18" ht="15.75" customHeight="1" x14ac:dyDescent="0.3">
      <c r="B31" s="12">
        <v>2022.11</v>
      </c>
      <c r="C31" s="220">
        <v>8.2524094668390511</v>
      </c>
      <c r="D31" s="220"/>
      <c r="E31" s="220"/>
      <c r="F31" s="47">
        <v>8.2524094668390511</v>
      </c>
      <c r="G31" s="47"/>
      <c r="H31" s="47"/>
      <c r="I31" s="47"/>
      <c r="J31" s="47"/>
    </row>
    <row r="32" spans="2:18" ht="15.75" customHeight="1" x14ac:dyDescent="0.3">
      <c r="B32" s="12">
        <v>2022.12</v>
      </c>
      <c r="C32" s="220">
        <v>8.249925627755994</v>
      </c>
      <c r="D32" s="220"/>
      <c r="E32" s="220"/>
      <c r="F32" s="47">
        <v>8.249925627755994</v>
      </c>
      <c r="G32" s="47"/>
      <c r="H32" s="47"/>
      <c r="I32" s="47"/>
      <c r="J32" s="47"/>
    </row>
    <row r="33" spans="2:22" ht="15.75" customHeight="1" x14ac:dyDescent="0.3">
      <c r="B33" s="12">
        <v>2023.01</v>
      </c>
      <c r="C33" s="220">
        <v>8.3125537357266737</v>
      </c>
      <c r="D33" s="220"/>
      <c r="E33" s="220"/>
      <c r="F33" s="47">
        <v>8.3125537357266737</v>
      </c>
      <c r="G33" s="47"/>
      <c r="H33" s="47"/>
      <c r="I33" s="47"/>
      <c r="J33" s="47"/>
    </row>
    <row r="34" spans="2:22" ht="15.75" customHeight="1" x14ac:dyDescent="0.3">
      <c r="B34" s="12">
        <v>2023.02</v>
      </c>
      <c r="C34" s="220">
        <v>8.2901008818822461</v>
      </c>
      <c r="D34" s="220"/>
      <c r="E34" s="220"/>
      <c r="F34" s="47">
        <v>8.2901008818822461</v>
      </c>
      <c r="G34" s="47"/>
      <c r="H34" s="47"/>
      <c r="I34" s="47"/>
      <c r="J34" s="47"/>
    </row>
    <row r="35" spans="2:22" ht="15.75" customHeight="1" x14ac:dyDescent="0.3">
      <c r="B35" s="12">
        <v>2023.03</v>
      </c>
      <c r="C35" s="220">
        <v>8.2732687088474428</v>
      </c>
      <c r="D35" s="220"/>
      <c r="E35" s="220"/>
      <c r="F35" s="47">
        <v>8.2732687088474428</v>
      </c>
      <c r="G35" s="47"/>
      <c r="H35" s="47"/>
      <c r="I35" s="47"/>
      <c r="J35" s="47"/>
    </row>
    <row r="36" spans="2:22" ht="15.75" customHeight="1" x14ac:dyDescent="0.3">
      <c r="B36" s="12">
        <v>2023.04</v>
      </c>
      <c r="C36" s="220">
        <v>8.3064916438100731</v>
      </c>
      <c r="D36" s="220"/>
      <c r="E36" s="220"/>
      <c r="F36" s="47">
        <v>8.3064916438100731</v>
      </c>
      <c r="G36" s="47"/>
      <c r="H36" s="47"/>
      <c r="I36" s="47"/>
      <c r="J36" s="47"/>
    </row>
    <row r="37" spans="2:22" ht="15.75" customHeight="1" x14ac:dyDescent="0.3">
      <c r="B37" s="12">
        <v>2023.05</v>
      </c>
      <c r="C37" s="220">
        <v>8.2996159418587379</v>
      </c>
      <c r="D37" s="220">
        <v>8.2996159418587379</v>
      </c>
      <c r="E37" s="220"/>
      <c r="F37" s="47">
        <v>8.2996159418587379</v>
      </c>
      <c r="G37" s="47"/>
      <c r="H37" s="47"/>
      <c r="I37" s="47"/>
      <c r="J37" s="47"/>
    </row>
    <row r="38" spans="2:22" ht="15.75" customHeight="1" x14ac:dyDescent="0.3">
      <c r="B38" s="12">
        <v>2023.06</v>
      </c>
      <c r="C38" s="220"/>
      <c r="D38" s="220">
        <v>8.306375001327444</v>
      </c>
      <c r="E38" s="220"/>
      <c r="F38" s="47">
        <v>8.1069946670211088</v>
      </c>
      <c r="G38" s="47">
        <v>0.13989881105556989</v>
      </c>
      <c r="H38" s="47">
        <v>5.9481523250765278E-2</v>
      </c>
      <c r="I38" s="47">
        <v>5.517242344296136E-2</v>
      </c>
      <c r="J38" s="47">
        <v>0.13623598836460538</v>
      </c>
    </row>
    <row r="39" spans="2:22" ht="15.75" customHeight="1" x14ac:dyDescent="0.3">
      <c r="B39" s="12">
        <v>2023.07</v>
      </c>
      <c r="C39" s="220"/>
      <c r="D39" s="220">
        <v>8.3131340607961501</v>
      </c>
      <c r="E39" s="220"/>
      <c r="F39" s="47">
        <v>8.1001603933418576</v>
      </c>
      <c r="G39" s="47">
        <v>0.14844634282528446</v>
      </c>
      <c r="H39" s="47">
        <v>6.452732462900812E-2</v>
      </c>
      <c r="I39" s="47">
        <v>6.1403748649377476E-2</v>
      </c>
      <c r="J39" s="47">
        <v>0.14831242137989875</v>
      </c>
    </row>
    <row r="40" spans="2:22" ht="15.75" customHeight="1" x14ac:dyDescent="0.3">
      <c r="B40" s="12">
        <v>2023.08</v>
      </c>
      <c r="C40" s="220"/>
      <c r="D40" s="220">
        <v>8.3198931202648563</v>
      </c>
      <c r="E40" s="220"/>
      <c r="F40" s="47">
        <v>8.0933261196626063</v>
      </c>
      <c r="G40" s="47">
        <v>0.15699387459499192</v>
      </c>
      <c r="H40" s="47">
        <v>6.9573126007258068E-2</v>
      </c>
      <c r="I40" s="47">
        <v>6.7635073855781158E-2</v>
      </c>
      <c r="J40" s="47">
        <v>0.16038885439519746</v>
      </c>
      <c r="P40" s="5" t="s">
        <v>104</v>
      </c>
    </row>
    <row r="41" spans="2:22" ht="15.75" customHeight="1" x14ac:dyDescent="0.3">
      <c r="B41" s="12">
        <v>2023.09</v>
      </c>
      <c r="C41" s="220"/>
      <c r="D41" s="220">
        <v>8.3266521797335642</v>
      </c>
      <c r="E41" s="220"/>
      <c r="F41" s="47">
        <v>8.0864918459833639</v>
      </c>
      <c r="G41" s="47">
        <v>0.16554140636469761</v>
      </c>
      <c r="H41" s="47">
        <v>7.4618927385502687E-2</v>
      </c>
      <c r="I41" s="47">
        <v>7.3866399062199051E-2</v>
      </c>
      <c r="J41" s="47">
        <v>0.17246528741048728</v>
      </c>
    </row>
    <row r="42" spans="2:22" ht="15.75" customHeight="1" x14ac:dyDescent="0.3">
      <c r="B42" s="12">
        <v>2023.1</v>
      </c>
      <c r="C42" s="220"/>
      <c r="D42" s="220">
        <v>8.3334112392022703</v>
      </c>
      <c r="E42" s="220"/>
      <c r="F42" s="47">
        <v>8.0796055526130708</v>
      </c>
      <c r="G42" s="47">
        <v>0.17432024174146843</v>
      </c>
      <c r="H42" s="47">
        <v>7.9485444847732012E-2</v>
      </c>
      <c r="I42" s="47">
        <v>7.97963558938104E-2</v>
      </c>
      <c r="J42" s="47">
        <v>0.18421517577420055</v>
      </c>
      <c r="V42" s="35"/>
    </row>
    <row r="43" spans="2:22" ht="15.75" customHeight="1" x14ac:dyDescent="0.3">
      <c r="B43" s="12">
        <v>2023.11</v>
      </c>
      <c r="C43" s="220"/>
      <c r="D43" s="220">
        <v>8.3401702986709765</v>
      </c>
      <c r="E43" s="220"/>
      <c r="F43" s="47">
        <v>8.0726152198606638</v>
      </c>
      <c r="G43" s="47">
        <v>0.18356168433233577</v>
      </c>
      <c r="H43" s="47">
        <v>8.3993394477976935E-2</v>
      </c>
      <c r="I43" s="47">
        <v>8.5123575975790899E-2</v>
      </c>
      <c r="J43" s="47">
        <v>0.19531197483474294</v>
      </c>
      <c r="V43" s="35"/>
    </row>
    <row r="44" spans="2:22" ht="15.75" customHeight="1" x14ac:dyDescent="0.3">
      <c r="B44" s="12">
        <v>2023.12</v>
      </c>
      <c r="C44" s="220"/>
      <c r="D44" s="220">
        <v>8.3469293581396844</v>
      </c>
      <c r="E44" s="220">
        <v>7.9518316902561725</v>
      </c>
      <c r="F44" s="47">
        <v>8.0654688280350992</v>
      </c>
      <c r="G44" s="47">
        <v>0.19349703774438787</v>
      </c>
      <c r="H44" s="47">
        <v>8.7963492360197293E-2</v>
      </c>
      <c r="I44" s="47">
        <v>8.9546690933339335E-2</v>
      </c>
      <c r="J44" s="47">
        <v>0.20542913994054679</v>
      </c>
      <c r="V44" s="35"/>
    </row>
    <row r="45" spans="2:22" x14ac:dyDescent="0.25">
      <c r="V45" s="35"/>
    </row>
    <row r="46" spans="2:22" x14ac:dyDescent="0.25">
      <c r="V46" s="35"/>
    </row>
  </sheetData>
  <mergeCells count="10">
    <mergeCell ref="P1:T1"/>
    <mergeCell ref="J6:J7"/>
    <mergeCell ref="E5:E7"/>
    <mergeCell ref="C5:C7"/>
    <mergeCell ref="D5:D7"/>
    <mergeCell ref="F6:F7"/>
    <mergeCell ref="G6:G7"/>
    <mergeCell ref="H6:H7"/>
    <mergeCell ref="I6:I7"/>
    <mergeCell ref="F5:J5"/>
  </mergeCells>
  <conditionalFormatting sqref="M39:M41 M44:M45">
    <cfRule type="cellIs" dxfId="31" priority="3" operator="greaterThan">
      <formula>#REF!</formula>
    </cfRule>
  </conditionalFormatting>
  <conditionalFormatting sqref="W18:BT22 W23:BS23">
    <cfRule type="cellIs" dxfId="30" priority="7" operator="greaterThan">
      <formula>#REF!</formula>
    </cfRule>
  </conditionalFormatting>
  <hyperlinks>
    <hyperlink ref="A1" location="Gráficos!A1" display="Indice de gráficos" xr:uid="{AD77A984-91A6-49B2-921B-EC9576ECEFC7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6AF9BE-C8A6-4658-A7D2-7EFD99885D11}">
  <sheetPr codeName="Hoja26">
    <pageSetUpPr fitToPage="1"/>
  </sheetPr>
  <dimension ref="A1:AU68"/>
  <sheetViews>
    <sheetView showGridLines="0" zoomScaleNormal="100" workbookViewId="0"/>
  </sheetViews>
  <sheetFormatPr baseColWidth="10" defaultRowHeight="15" x14ac:dyDescent="0.25"/>
  <cols>
    <col min="1" max="1" width="11.5703125" style="83" customWidth="1"/>
    <col min="2" max="2" width="16" style="83" customWidth="1"/>
    <col min="3" max="6" width="11.5703125" style="83" customWidth="1"/>
    <col min="7" max="7" width="19.28515625" style="83" customWidth="1"/>
    <col min="8" max="8" width="9.85546875" style="83" customWidth="1"/>
    <col min="9" max="9" width="9.85546875" style="85" customWidth="1"/>
    <col min="10" max="11" width="11.42578125" style="85"/>
    <col min="12" max="12" width="8.42578125" bestFit="1" customWidth="1"/>
    <col min="15" max="17" width="11.7109375" bestFit="1" customWidth="1"/>
    <col min="18" max="18" width="12" bestFit="1" customWidth="1"/>
  </cols>
  <sheetData>
    <row r="1" spans="1:39" x14ac:dyDescent="0.25">
      <c r="A1" s="205" t="s">
        <v>120</v>
      </c>
      <c r="B1"/>
      <c r="C1"/>
      <c r="D1"/>
      <c r="E1"/>
      <c r="F1"/>
      <c r="G1"/>
      <c r="H1"/>
      <c r="I1"/>
      <c r="J1"/>
      <c r="K1"/>
      <c r="L1" s="84"/>
      <c r="M1" s="85"/>
      <c r="N1" s="85"/>
    </row>
    <row r="2" spans="1:39" x14ac:dyDescent="0.25">
      <c r="A2"/>
      <c r="B2"/>
      <c r="C2"/>
      <c r="D2"/>
      <c r="E2"/>
      <c r="F2"/>
      <c r="G2"/>
      <c r="H2"/>
      <c r="I2"/>
      <c r="J2"/>
      <c r="K2"/>
      <c r="L2" s="85"/>
      <c r="M2" s="85"/>
      <c r="N2" s="85"/>
    </row>
    <row r="3" spans="1:39" ht="16.5" x14ac:dyDescent="0.3">
      <c r="A3"/>
      <c r="B3" s="99" t="s">
        <v>404</v>
      </c>
      <c r="C3" s="99" t="s">
        <v>121</v>
      </c>
      <c r="D3"/>
      <c r="E3"/>
      <c r="F3"/>
      <c r="H3"/>
      <c r="I3"/>
      <c r="J3"/>
      <c r="K3"/>
      <c r="L3" s="83"/>
      <c r="M3" s="83"/>
      <c r="N3" s="85"/>
      <c r="O3" s="85"/>
    </row>
    <row r="4" spans="1:39" x14ac:dyDescent="0.25">
      <c r="G4" s="85"/>
      <c r="H4" s="85"/>
      <c r="J4"/>
      <c r="K4"/>
    </row>
    <row r="5" spans="1:39" ht="40.5" x14ac:dyDescent="0.25">
      <c r="A5" s="86"/>
      <c r="B5" s="86"/>
      <c r="C5" s="86"/>
      <c r="D5" s="86"/>
      <c r="E5" s="86"/>
      <c r="F5" s="86"/>
      <c r="G5" s="100"/>
      <c r="H5" s="101" t="s">
        <v>284</v>
      </c>
      <c r="I5" s="101" t="s">
        <v>285</v>
      </c>
      <c r="J5"/>
      <c r="K5"/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</row>
    <row r="6" spans="1:39" ht="15.75" thickBot="1" x14ac:dyDescent="0.3">
      <c r="A6" s="87"/>
      <c r="B6" s="87"/>
      <c r="C6" s="87"/>
      <c r="D6" s="87"/>
      <c r="E6" s="87"/>
      <c r="F6" s="87"/>
      <c r="G6" s="105" t="s">
        <v>105</v>
      </c>
      <c r="H6" s="28">
        <v>8.3190054062475696</v>
      </c>
      <c r="I6" s="28">
        <v>8.4561594687978747</v>
      </c>
      <c r="J6"/>
      <c r="K6"/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</row>
    <row r="7" spans="1:39" x14ac:dyDescent="0.25">
      <c r="A7" s="87"/>
      <c r="B7" s="87"/>
      <c r="C7" s="87"/>
      <c r="D7" s="87"/>
      <c r="E7" s="87"/>
      <c r="F7" s="87"/>
      <c r="G7" s="89"/>
      <c r="H7" s="89"/>
      <c r="I7" s="89"/>
      <c r="J7"/>
      <c r="K7"/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</row>
    <row r="8" spans="1:39" x14ac:dyDescent="0.25">
      <c r="A8" s="87"/>
      <c r="B8" s="87"/>
      <c r="C8" s="87"/>
      <c r="D8" s="87"/>
      <c r="E8" s="87"/>
      <c r="F8" s="87"/>
      <c r="G8" s="89"/>
      <c r="H8" s="89"/>
      <c r="I8" s="89"/>
      <c r="J8"/>
      <c r="K8"/>
      <c r="L8" s="89"/>
      <c r="M8" s="89"/>
      <c r="N8" s="89"/>
      <c r="O8" s="89"/>
    </row>
    <row r="9" spans="1:39" x14ac:dyDescent="0.25">
      <c r="A9" s="87"/>
      <c r="B9" s="87"/>
      <c r="C9" s="87"/>
      <c r="D9" s="87"/>
      <c r="E9" s="87"/>
      <c r="F9" s="87"/>
      <c r="G9" s="89"/>
      <c r="H9" s="89"/>
      <c r="I9" s="89"/>
      <c r="J9"/>
      <c r="K9"/>
      <c r="L9" s="89"/>
      <c r="M9" s="89"/>
      <c r="N9" s="89"/>
      <c r="O9" s="89"/>
    </row>
    <row r="10" spans="1:39" x14ac:dyDescent="0.25">
      <c r="A10" s="87"/>
      <c r="B10" s="87"/>
      <c r="C10" s="87"/>
      <c r="D10" s="87"/>
      <c r="E10" s="87"/>
      <c r="F10" s="87"/>
      <c r="G10" s="89"/>
      <c r="H10" s="89"/>
      <c r="I10" s="89"/>
      <c r="J10"/>
      <c r="K10"/>
      <c r="L10" s="89"/>
      <c r="M10" s="89"/>
      <c r="N10" s="89"/>
      <c r="O10" s="89"/>
    </row>
    <row r="11" spans="1:39" x14ac:dyDescent="0.25">
      <c r="A11" s="87"/>
      <c r="B11" s="87"/>
      <c r="C11" s="87"/>
      <c r="D11" s="87"/>
      <c r="E11" s="87"/>
      <c r="F11" s="87"/>
      <c r="G11" s="85"/>
      <c r="H11" s="85"/>
      <c r="J11"/>
      <c r="K11"/>
      <c r="L11" s="89"/>
      <c r="M11" s="89"/>
      <c r="N11" s="89"/>
      <c r="O11" s="89"/>
    </row>
    <row r="12" spans="1:39" x14ac:dyDescent="0.25">
      <c r="A12" s="87"/>
      <c r="B12" s="87"/>
      <c r="C12" s="87"/>
      <c r="D12" s="87"/>
      <c r="E12" s="87"/>
      <c r="F12" s="87"/>
      <c r="G12" s="85"/>
      <c r="H12" s="85"/>
      <c r="J12"/>
      <c r="K12"/>
      <c r="L12" s="89"/>
      <c r="M12" s="89"/>
      <c r="N12" s="89"/>
      <c r="O12" s="89"/>
    </row>
    <row r="13" spans="1:39" x14ac:dyDescent="0.25">
      <c r="A13" s="87"/>
      <c r="B13" s="87"/>
      <c r="C13" s="87"/>
      <c r="D13" s="87"/>
      <c r="E13" s="87"/>
      <c r="F13" s="87"/>
      <c r="G13" s="85"/>
      <c r="H13" s="85"/>
      <c r="J13"/>
      <c r="K13"/>
    </row>
    <row r="14" spans="1:39" x14ac:dyDescent="0.25">
      <c r="A14" s="88"/>
      <c r="B14" s="106" t="s">
        <v>106</v>
      </c>
      <c r="C14" s="88"/>
      <c r="D14" s="88"/>
      <c r="E14" s="88"/>
      <c r="F14" s="88"/>
      <c r="G14" s="85"/>
      <c r="H14" s="85"/>
      <c r="J14"/>
      <c r="K14"/>
    </row>
    <row r="15" spans="1:39" x14ac:dyDescent="0.25">
      <c r="G15" s="85"/>
      <c r="H15" s="85"/>
      <c r="J15"/>
      <c r="K15"/>
    </row>
    <row r="16" spans="1:39" x14ac:dyDescent="0.25">
      <c r="A16"/>
      <c r="B16"/>
      <c r="C16"/>
      <c r="D16"/>
      <c r="E16"/>
      <c r="F16"/>
      <c r="G16" s="89"/>
      <c r="H16" s="86"/>
      <c r="J16"/>
      <c r="K16"/>
    </row>
    <row r="17" spans="1:21" x14ac:dyDescent="0.25">
      <c r="A17" s="89"/>
      <c r="B17" s="89"/>
      <c r="C17" s="89"/>
      <c r="D17" s="89"/>
      <c r="E17" s="89"/>
      <c r="F17" s="89"/>
      <c r="G17" s="89"/>
      <c r="H17" s="90"/>
      <c r="L17" s="85"/>
    </row>
    <row r="18" spans="1:21" x14ac:dyDescent="0.25">
      <c r="A18" s="89"/>
      <c r="B18" s="89"/>
      <c r="C18" s="89"/>
      <c r="D18" s="89"/>
      <c r="E18" s="89"/>
      <c r="F18" s="89"/>
      <c r="G18" s="89"/>
      <c r="H18" s="88"/>
      <c r="L18" s="85"/>
    </row>
    <row r="19" spans="1:21" x14ac:dyDescent="0.25">
      <c r="A19" s="89"/>
      <c r="B19" s="89"/>
      <c r="C19" s="89"/>
      <c r="D19" s="89"/>
      <c r="E19" s="89"/>
      <c r="F19" s="89"/>
      <c r="G19" s="89"/>
      <c r="H19" s="88"/>
      <c r="L19" s="85"/>
    </row>
    <row r="20" spans="1:21" x14ac:dyDescent="0.25">
      <c r="A20" s="89"/>
      <c r="B20" s="89"/>
      <c r="C20" s="89"/>
      <c r="D20" s="89"/>
      <c r="E20" s="89"/>
      <c r="F20" s="89"/>
      <c r="G20" s="89"/>
      <c r="H20" s="85"/>
      <c r="L20" s="85"/>
    </row>
    <row r="21" spans="1:21" x14ac:dyDescent="0.25">
      <c r="A21" s="89"/>
      <c r="B21" s="89"/>
      <c r="C21" s="89"/>
      <c r="D21" s="89"/>
      <c r="E21" s="89"/>
      <c r="F21" s="89"/>
      <c r="G21" s="89"/>
      <c r="H21" s="85"/>
      <c r="J21"/>
      <c r="K21"/>
      <c r="L21" s="85"/>
    </row>
    <row r="22" spans="1:21" x14ac:dyDescent="0.25">
      <c r="A22" s="89"/>
      <c r="B22" s="89"/>
      <c r="C22" s="89"/>
      <c r="D22" s="89"/>
      <c r="E22" s="89"/>
      <c r="F22" s="89"/>
      <c r="G22" s="89"/>
      <c r="H22" s="85"/>
      <c r="J22"/>
      <c r="K22"/>
      <c r="L22" s="85"/>
    </row>
    <row r="23" spans="1:21" x14ac:dyDescent="0.25">
      <c r="A23" s="89"/>
      <c r="B23" s="89"/>
      <c r="C23" s="89"/>
      <c r="D23" s="89"/>
      <c r="E23" s="89"/>
      <c r="F23" s="89"/>
      <c r="G23" s="89"/>
      <c r="H23" s="85"/>
      <c r="J23"/>
      <c r="K23"/>
      <c r="L23" s="85"/>
    </row>
    <row r="24" spans="1:21" x14ac:dyDescent="0.25">
      <c r="A24" s="89"/>
      <c r="B24" s="89"/>
      <c r="C24" s="89"/>
      <c r="D24" s="89"/>
      <c r="E24" s="89"/>
      <c r="F24" s="89"/>
      <c r="G24" s="89"/>
      <c r="H24" s="85"/>
      <c r="J24"/>
      <c r="K24"/>
    </row>
    <row r="25" spans="1:21" x14ac:dyDescent="0.25">
      <c r="A25" s="89"/>
      <c r="B25" s="89"/>
      <c r="C25" s="89"/>
      <c r="D25" s="89"/>
      <c r="E25" s="89"/>
      <c r="F25" s="89"/>
      <c r="G25" s="89"/>
      <c r="H25" s="85"/>
      <c r="J25"/>
      <c r="K25"/>
    </row>
    <row r="26" spans="1:21" x14ac:dyDescent="0.25">
      <c r="A26" s="89"/>
      <c r="B26" s="89"/>
      <c r="C26" s="89"/>
      <c r="D26" s="89"/>
      <c r="E26" s="89"/>
      <c r="F26" s="89"/>
      <c r="G26" s="89"/>
      <c r="H26" s="90"/>
      <c r="J26"/>
      <c r="K26"/>
    </row>
    <row r="27" spans="1:21" x14ac:dyDescent="0.25">
      <c r="A27" s="89"/>
      <c r="B27" s="89"/>
      <c r="C27" s="89"/>
      <c r="D27" s="89"/>
      <c r="E27" s="89"/>
      <c r="F27" s="89"/>
      <c r="G27" s="89"/>
      <c r="H27" s="88"/>
      <c r="L27" s="85"/>
    </row>
    <row r="28" spans="1:21" x14ac:dyDescent="0.25">
      <c r="A28" s="89"/>
      <c r="B28" s="89"/>
      <c r="C28" s="89"/>
      <c r="D28" s="89"/>
      <c r="E28" s="89"/>
      <c r="F28" s="89"/>
      <c r="G28" s="89"/>
      <c r="H28" s="85"/>
      <c r="L28" s="85"/>
    </row>
    <row r="29" spans="1:21" x14ac:dyDescent="0.25">
      <c r="A29" s="89"/>
      <c r="B29" s="89"/>
      <c r="C29" s="89"/>
      <c r="D29" s="89"/>
      <c r="E29" s="89"/>
      <c r="F29" s="89"/>
      <c r="G29" s="89"/>
      <c r="H29" s="85"/>
      <c r="J29"/>
      <c r="K29"/>
    </row>
    <row r="30" spans="1:21" x14ac:dyDescent="0.25">
      <c r="A30" s="89"/>
      <c r="B30" s="89"/>
      <c r="C30" s="89"/>
      <c r="D30" s="89"/>
      <c r="E30" s="89"/>
      <c r="F30" s="89"/>
      <c r="G30" s="89"/>
      <c r="H30" s="85"/>
      <c r="J30"/>
      <c r="K30"/>
    </row>
    <row r="31" spans="1:21" x14ac:dyDescent="0.25">
      <c r="A31" s="89"/>
      <c r="B31" s="89"/>
      <c r="C31" s="89"/>
      <c r="D31" s="89"/>
      <c r="E31" s="89"/>
      <c r="F31" s="89"/>
      <c r="G31" s="89"/>
      <c r="H31" s="85"/>
      <c r="J31"/>
      <c r="K31"/>
    </row>
    <row r="32" spans="1:21" x14ac:dyDescent="0.25">
      <c r="A32" s="89"/>
      <c r="B32" s="89"/>
      <c r="C32" s="89"/>
      <c r="D32" s="89"/>
      <c r="E32" s="89"/>
      <c r="F32" s="89"/>
      <c r="G32" s="89"/>
      <c r="H32" s="89"/>
      <c r="I32" s="89"/>
      <c r="J32" s="89"/>
      <c r="K32" s="89"/>
      <c r="L32" s="89"/>
      <c r="M32" s="89"/>
      <c r="N32" s="89"/>
      <c r="O32" s="89"/>
      <c r="P32" s="89"/>
      <c r="Q32" s="89"/>
      <c r="R32" s="89"/>
      <c r="S32" s="89"/>
      <c r="T32" s="89"/>
      <c r="U32" s="89"/>
    </row>
    <row r="33" spans="1:21" x14ac:dyDescent="0.25">
      <c r="A33" s="89"/>
      <c r="B33" s="89"/>
      <c r="C33" s="89"/>
      <c r="D33" s="89"/>
      <c r="E33" s="89"/>
      <c r="F33" s="89"/>
      <c r="G33" s="89"/>
      <c r="H33" s="89"/>
      <c r="I33" s="89"/>
      <c r="J33" s="89"/>
      <c r="K33" s="89"/>
      <c r="L33" s="89"/>
      <c r="M33" s="89"/>
      <c r="N33" s="89"/>
      <c r="O33" s="89"/>
      <c r="P33" s="89"/>
      <c r="Q33" s="89"/>
      <c r="R33" s="89"/>
      <c r="S33" s="89"/>
      <c r="T33" s="89"/>
      <c r="U33" s="89"/>
    </row>
    <row r="34" spans="1:21" x14ac:dyDescent="0.25">
      <c r="A34" s="89"/>
      <c r="B34" s="89"/>
      <c r="C34" s="89"/>
      <c r="D34" s="89"/>
      <c r="E34" s="89"/>
      <c r="F34" s="89"/>
      <c r="G34" s="89"/>
      <c r="H34" s="89"/>
      <c r="I34" s="89"/>
      <c r="J34" s="89"/>
      <c r="K34" s="89"/>
      <c r="L34" s="89"/>
      <c r="M34" s="89"/>
      <c r="N34" s="89"/>
      <c r="O34" s="89"/>
      <c r="P34" s="89"/>
      <c r="Q34" s="89"/>
      <c r="R34" s="89"/>
      <c r="S34" s="89"/>
      <c r="T34" s="89"/>
      <c r="U34" s="89"/>
    </row>
    <row r="35" spans="1:21" x14ac:dyDescent="0.25">
      <c r="A35" s="89"/>
      <c r="B35" s="89"/>
      <c r="C35" s="89"/>
      <c r="D35" s="89"/>
      <c r="E35" s="89"/>
      <c r="F35" s="89"/>
      <c r="G35" s="89"/>
      <c r="H35" s="89"/>
      <c r="I35" s="89"/>
      <c r="J35" s="89"/>
      <c r="K35" s="89"/>
      <c r="L35" s="89"/>
      <c r="M35" s="89"/>
      <c r="N35" s="89"/>
      <c r="O35" s="89"/>
      <c r="P35" s="89"/>
      <c r="Q35" s="89"/>
      <c r="R35" s="89"/>
      <c r="S35" s="89"/>
      <c r="T35" s="89"/>
      <c r="U35" s="89"/>
    </row>
    <row r="36" spans="1:21" x14ac:dyDescent="0.25">
      <c r="A36" s="89"/>
      <c r="B36" s="89"/>
      <c r="C36" s="89"/>
      <c r="D36" s="89"/>
      <c r="E36" s="89"/>
      <c r="F36" s="89"/>
      <c r="G36" s="89"/>
      <c r="H36" s="89"/>
      <c r="I36" s="89"/>
      <c r="J36" s="89"/>
      <c r="K36" s="89"/>
      <c r="L36" s="89"/>
      <c r="M36" s="89"/>
      <c r="N36" s="89"/>
      <c r="O36" s="89"/>
      <c r="P36" s="89"/>
      <c r="Q36" s="89"/>
      <c r="R36" s="89"/>
      <c r="S36" s="89"/>
      <c r="T36" s="89"/>
      <c r="U36" s="89"/>
    </row>
    <row r="37" spans="1:21" x14ac:dyDescent="0.25">
      <c r="A37" s="89"/>
      <c r="B37" s="89"/>
      <c r="C37" s="89"/>
      <c r="D37" s="89"/>
      <c r="E37" s="89"/>
      <c r="F37" s="89"/>
      <c r="G37" s="89"/>
      <c r="H37" s="89"/>
      <c r="I37" s="89"/>
      <c r="J37" s="89"/>
      <c r="K37" s="89"/>
      <c r="L37" s="89"/>
      <c r="M37" s="89"/>
      <c r="N37" s="89"/>
      <c r="O37" s="89"/>
      <c r="P37" s="89"/>
      <c r="Q37" s="89"/>
      <c r="R37" s="89"/>
      <c r="S37" s="89"/>
      <c r="T37" s="89"/>
      <c r="U37" s="89"/>
    </row>
    <row r="38" spans="1:21" x14ac:dyDescent="0.25">
      <c r="A38" s="89"/>
      <c r="B38" s="89"/>
      <c r="C38" s="89"/>
      <c r="D38" s="89"/>
      <c r="E38" s="89"/>
      <c r="F38" s="89"/>
      <c r="G38" s="89"/>
      <c r="H38" s="89"/>
      <c r="I38" s="89"/>
      <c r="J38" s="89"/>
      <c r="K38" s="89"/>
      <c r="L38" s="89"/>
      <c r="M38" s="89"/>
      <c r="N38" s="89"/>
      <c r="O38" s="89"/>
      <c r="P38" s="89"/>
      <c r="Q38" s="89"/>
      <c r="R38" s="89"/>
      <c r="S38" s="89"/>
      <c r="T38" s="89"/>
      <c r="U38" s="89"/>
    </row>
    <row r="39" spans="1:21" x14ac:dyDescent="0.25">
      <c r="A39" s="89"/>
      <c r="B39" s="89"/>
      <c r="C39" s="89"/>
      <c r="D39" s="89"/>
      <c r="E39" s="89"/>
      <c r="F39" s="89"/>
      <c r="G39" s="89"/>
      <c r="H39" s="89"/>
      <c r="I39" s="89"/>
      <c r="J39" s="89"/>
      <c r="K39" s="89"/>
      <c r="L39" s="89"/>
      <c r="M39" s="89"/>
      <c r="N39" s="89"/>
      <c r="O39" s="89"/>
      <c r="P39" s="89"/>
      <c r="Q39" s="89"/>
      <c r="R39" s="89"/>
      <c r="S39" s="89"/>
      <c r="T39" s="89"/>
      <c r="U39" s="89"/>
    </row>
    <row r="40" spans="1:21" x14ac:dyDescent="0.25">
      <c r="A40" s="89"/>
      <c r="B40" s="89"/>
      <c r="C40" s="89"/>
      <c r="D40" s="89"/>
      <c r="E40" s="89"/>
      <c r="F40" s="89"/>
      <c r="G40" s="89"/>
      <c r="H40" s="89"/>
      <c r="I40" s="89"/>
      <c r="J40" s="89"/>
      <c r="K40" s="89"/>
      <c r="L40" s="89"/>
      <c r="M40" s="89"/>
      <c r="N40" s="89"/>
      <c r="O40" s="89"/>
      <c r="P40" s="89"/>
      <c r="Q40" s="89"/>
      <c r="R40" s="89"/>
      <c r="S40" s="89"/>
      <c r="T40" s="89"/>
      <c r="U40" s="89"/>
    </row>
    <row r="41" spans="1:21" ht="102.6" customHeight="1" x14ac:dyDescent="0.25">
      <c r="A41" s="89"/>
      <c r="B41" s="89"/>
      <c r="C41" s="89"/>
      <c r="D41" s="89"/>
      <c r="E41" s="89"/>
      <c r="F41" s="89"/>
      <c r="G41" s="89"/>
      <c r="H41" s="89"/>
      <c r="I41" s="89"/>
      <c r="J41" s="89"/>
      <c r="K41" s="89"/>
      <c r="L41" s="89"/>
      <c r="M41" s="89"/>
      <c r="N41" s="89"/>
      <c r="O41" s="89"/>
      <c r="P41" s="89"/>
      <c r="Q41" s="89"/>
      <c r="R41" s="89"/>
      <c r="S41" s="89"/>
      <c r="T41" s="89"/>
      <c r="U41" s="89"/>
    </row>
    <row r="42" spans="1:21" x14ac:dyDescent="0.25">
      <c r="A42" s="91"/>
      <c r="B42" s="91"/>
      <c r="C42" s="91"/>
      <c r="D42" s="91"/>
      <c r="E42" s="91"/>
      <c r="F42" s="89"/>
      <c r="G42" s="89"/>
      <c r="H42" s="89"/>
      <c r="I42" s="89"/>
      <c r="J42" s="89"/>
      <c r="K42" s="89"/>
      <c r="L42" s="89"/>
      <c r="M42" s="89"/>
      <c r="N42" s="89"/>
      <c r="O42" s="89"/>
      <c r="P42" s="89"/>
      <c r="Q42" s="89"/>
      <c r="R42" s="89"/>
      <c r="S42" s="89"/>
      <c r="T42" s="89"/>
      <c r="U42" s="89"/>
    </row>
    <row r="43" spans="1:21" x14ac:dyDescent="0.25">
      <c r="A43" s="91"/>
      <c r="B43" s="91"/>
      <c r="C43" s="91"/>
      <c r="D43" s="91"/>
      <c r="E43" s="91"/>
      <c r="F43" s="89"/>
      <c r="G43" s="89"/>
      <c r="H43" s="89"/>
      <c r="I43" s="89"/>
      <c r="J43" s="89"/>
      <c r="K43" s="89"/>
      <c r="L43" s="89"/>
      <c r="M43" s="89"/>
      <c r="N43" s="89"/>
      <c r="O43" s="89"/>
      <c r="P43" s="89"/>
      <c r="Q43" s="89"/>
      <c r="R43" s="89"/>
      <c r="S43" s="89"/>
      <c r="T43" s="89"/>
      <c r="U43" s="89"/>
    </row>
    <row r="44" spans="1:21" x14ac:dyDescent="0.25">
      <c r="A44" s="91"/>
      <c r="B44" s="91"/>
      <c r="C44" s="91"/>
      <c r="D44" s="91"/>
      <c r="E44" s="91"/>
      <c r="F44" s="89"/>
      <c r="G44" s="89"/>
      <c r="H44" s="89"/>
      <c r="I44" s="89"/>
      <c r="J44" s="89"/>
      <c r="K44" s="89"/>
      <c r="L44" s="89"/>
      <c r="M44" s="89"/>
      <c r="N44" s="89"/>
      <c r="O44" s="89"/>
      <c r="P44" s="89"/>
      <c r="Q44" s="89"/>
      <c r="R44" s="89"/>
      <c r="S44" s="89"/>
      <c r="T44" s="89"/>
      <c r="U44" s="89"/>
    </row>
    <row r="45" spans="1:21" x14ac:dyDescent="0.25">
      <c r="A45" s="92"/>
      <c r="B45" s="92"/>
      <c r="C45" s="92"/>
      <c r="D45" s="92"/>
      <c r="E45" s="92"/>
      <c r="F45" s="89"/>
      <c r="G45" s="89"/>
      <c r="H45" s="89"/>
      <c r="I45" s="89"/>
      <c r="J45" s="89"/>
      <c r="K45" s="89"/>
      <c r="L45" s="89"/>
      <c r="M45" s="89"/>
      <c r="N45" s="89"/>
      <c r="O45" s="89"/>
      <c r="P45" s="89"/>
      <c r="Q45" s="89"/>
      <c r="R45" s="89"/>
      <c r="S45" s="89"/>
      <c r="T45" s="89"/>
      <c r="U45" s="89"/>
    </row>
    <row r="46" spans="1:21" x14ac:dyDescent="0.25">
      <c r="A46" s="89"/>
      <c r="B46" s="89"/>
      <c r="C46" s="89"/>
      <c r="D46" s="89"/>
      <c r="E46" s="89"/>
      <c r="F46" s="89"/>
      <c r="G46" s="89"/>
      <c r="H46" s="89"/>
      <c r="I46" s="89"/>
      <c r="J46" s="89"/>
      <c r="K46" s="89"/>
      <c r="L46" s="89"/>
      <c r="M46" s="89"/>
      <c r="N46" s="89"/>
      <c r="O46" s="89"/>
      <c r="P46" s="89"/>
      <c r="Q46" s="89"/>
      <c r="R46" s="89"/>
      <c r="S46" s="89"/>
      <c r="T46" s="89"/>
      <c r="U46" s="89"/>
    </row>
    <row r="47" spans="1:21" x14ac:dyDescent="0.25">
      <c r="A47" s="89"/>
      <c r="B47" s="89"/>
      <c r="C47" s="89"/>
      <c r="D47" s="89"/>
      <c r="E47" s="89"/>
      <c r="F47" s="89"/>
      <c r="G47" s="89"/>
      <c r="H47" s="89"/>
      <c r="I47" s="89"/>
      <c r="J47" s="89"/>
      <c r="K47" s="89"/>
      <c r="L47" s="89"/>
      <c r="M47" s="89"/>
      <c r="N47" s="89"/>
      <c r="O47" s="89"/>
      <c r="P47" s="89"/>
      <c r="Q47" s="89"/>
      <c r="R47" s="89"/>
      <c r="S47" s="89"/>
      <c r="T47" s="89"/>
      <c r="U47" s="89"/>
    </row>
    <row r="48" spans="1:21" x14ac:dyDescent="0.25">
      <c r="A48" s="93"/>
      <c r="B48" s="93"/>
      <c r="C48" s="93"/>
      <c r="D48" s="93"/>
      <c r="E48" s="93"/>
      <c r="F48" s="89"/>
      <c r="G48" s="89"/>
      <c r="H48" s="89"/>
      <c r="I48" s="89"/>
      <c r="J48" s="89"/>
      <c r="K48" s="89"/>
      <c r="L48" s="89"/>
      <c r="M48" s="89"/>
      <c r="N48" s="89"/>
      <c r="O48" s="89"/>
      <c r="P48" s="89"/>
      <c r="Q48" s="89"/>
      <c r="R48" s="89"/>
      <c r="S48" s="89"/>
      <c r="T48" s="89"/>
      <c r="U48" s="89"/>
    </row>
    <row r="49" spans="1:21" x14ac:dyDescent="0.25">
      <c r="A49" s="93"/>
      <c r="B49" s="93"/>
      <c r="C49" s="93"/>
      <c r="D49" s="93"/>
      <c r="E49" s="93"/>
      <c r="F49" s="89"/>
      <c r="G49" s="89"/>
      <c r="H49" s="89"/>
      <c r="I49" s="89"/>
      <c r="J49" s="89"/>
      <c r="K49" s="89"/>
      <c r="L49" s="89"/>
      <c r="M49" s="89"/>
      <c r="N49" s="89"/>
      <c r="O49" s="89"/>
      <c r="P49" s="89"/>
      <c r="Q49" s="89"/>
      <c r="R49" s="89"/>
      <c r="S49" s="89"/>
      <c r="T49" s="89"/>
      <c r="U49" s="89"/>
    </row>
    <row r="50" spans="1:21" x14ac:dyDescent="0.25">
      <c r="A50" s="94"/>
      <c r="B50" s="94"/>
      <c r="C50" s="94"/>
      <c r="D50" s="94"/>
      <c r="E50" s="94"/>
      <c r="F50" s="89"/>
      <c r="G50" s="89"/>
      <c r="H50" s="89"/>
      <c r="I50" s="89"/>
      <c r="J50" s="89"/>
      <c r="K50" s="89"/>
      <c r="L50" s="89"/>
      <c r="M50" s="89"/>
      <c r="N50" s="89"/>
      <c r="O50" s="89"/>
      <c r="P50" s="89"/>
      <c r="Q50" s="89"/>
      <c r="R50" s="89"/>
      <c r="S50" s="89"/>
      <c r="T50" s="89"/>
      <c r="U50" s="89"/>
    </row>
    <row r="51" spans="1:21" x14ac:dyDescent="0.25">
      <c r="A51" s="89"/>
      <c r="B51" s="89"/>
      <c r="C51" s="89"/>
      <c r="D51" s="89"/>
      <c r="E51" s="89"/>
      <c r="F51" s="89"/>
      <c r="G51" s="89"/>
      <c r="H51" s="89"/>
      <c r="I51" s="89"/>
      <c r="J51" s="89"/>
      <c r="K51" s="89"/>
      <c r="L51" s="89"/>
      <c r="M51" s="89"/>
      <c r="N51" s="89"/>
      <c r="O51" s="89"/>
      <c r="P51" s="89"/>
      <c r="Q51" s="89"/>
      <c r="R51" s="89"/>
      <c r="S51" s="89"/>
      <c r="T51" s="89"/>
      <c r="U51" s="89"/>
    </row>
    <row r="52" spans="1:21" x14ac:dyDescent="0.25">
      <c r="A52" s="89"/>
      <c r="B52" s="89"/>
      <c r="C52" s="89"/>
      <c r="D52" s="89"/>
      <c r="E52" s="89"/>
      <c r="F52" s="89"/>
      <c r="G52" s="89"/>
      <c r="H52" s="89"/>
      <c r="I52" s="89"/>
      <c r="J52" s="89"/>
      <c r="K52" s="89"/>
      <c r="L52" s="89"/>
      <c r="M52" s="89"/>
      <c r="N52" s="89"/>
      <c r="O52" s="89"/>
      <c r="P52" s="89"/>
      <c r="Q52" s="89"/>
      <c r="R52" s="89"/>
      <c r="S52" s="89"/>
      <c r="T52" s="89"/>
      <c r="U52" s="89"/>
    </row>
    <row r="53" spans="1:21" x14ac:dyDescent="0.25">
      <c r="A53" s="95"/>
      <c r="B53" s="95"/>
      <c r="C53" s="95"/>
      <c r="D53" s="95"/>
      <c r="E53" s="95"/>
      <c r="F53" s="89"/>
      <c r="G53" s="89"/>
      <c r="H53" s="89"/>
      <c r="I53" s="89"/>
      <c r="J53" s="89"/>
      <c r="K53" s="89"/>
      <c r="L53" s="89"/>
      <c r="M53" s="89"/>
      <c r="N53" s="89"/>
      <c r="O53" s="89"/>
      <c r="P53" s="89"/>
      <c r="Q53" s="89"/>
      <c r="R53" s="89"/>
      <c r="S53" s="89"/>
      <c r="T53" s="89"/>
      <c r="U53" s="89"/>
    </row>
    <row r="54" spans="1:21" x14ac:dyDescent="0.25">
      <c r="A54" s="95"/>
      <c r="B54" s="95"/>
      <c r="C54" s="95"/>
      <c r="D54" s="95"/>
      <c r="E54" s="95"/>
      <c r="F54" s="89"/>
      <c r="G54" s="89"/>
      <c r="H54" s="89"/>
      <c r="I54" s="89"/>
      <c r="J54" s="89"/>
      <c r="K54" s="89"/>
      <c r="L54" s="89"/>
      <c r="M54" s="89"/>
      <c r="N54" s="89"/>
      <c r="O54" s="89"/>
      <c r="P54" s="89"/>
      <c r="Q54" s="89"/>
      <c r="R54" s="89"/>
      <c r="S54" s="89"/>
      <c r="T54" s="89"/>
      <c r="U54" s="89"/>
    </row>
    <row r="55" spans="1:21" x14ac:dyDescent="0.25">
      <c r="A55" s="94"/>
      <c r="B55" s="94"/>
      <c r="C55" s="94"/>
      <c r="D55" s="94"/>
      <c r="E55" s="94"/>
      <c r="F55" s="89"/>
      <c r="G55" s="89"/>
      <c r="H55" s="89"/>
      <c r="I55" s="89"/>
      <c r="J55" s="89"/>
      <c r="K55" s="89"/>
      <c r="L55" s="89"/>
      <c r="M55" s="89"/>
      <c r="N55" s="89"/>
      <c r="O55" s="89"/>
      <c r="P55" s="89"/>
      <c r="Q55" s="89"/>
      <c r="R55" s="89"/>
      <c r="S55" s="89"/>
      <c r="T55" s="89"/>
      <c r="U55" s="89"/>
    </row>
    <row r="56" spans="1:21" x14ac:dyDescent="0.25">
      <c r="A56" s="89"/>
      <c r="B56" s="89"/>
      <c r="C56" s="89"/>
      <c r="D56" s="89"/>
      <c r="E56" s="89"/>
      <c r="F56" s="89"/>
      <c r="G56" s="89"/>
      <c r="H56" s="89"/>
      <c r="I56" s="89"/>
      <c r="J56" s="89"/>
      <c r="K56" s="89"/>
      <c r="L56" s="89"/>
      <c r="M56" s="89"/>
      <c r="N56" s="89"/>
      <c r="O56" s="89"/>
      <c r="P56" s="89"/>
      <c r="Q56" s="89"/>
      <c r="R56" s="89"/>
      <c r="S56" s="89"/>
      <c r="T56" s="89"/>
      <c r="U56" s="89"/>
    </row>
    <row r="57" spans="1:21" x14ac:dyDescent="0.25">
      <c r="A57" s="89"/>
      <c r="B57" s="89"/>
      <c r="C57" s="89"/>
      <c r="D57" s="89"/>
      <c r="E57" s="89"/>
      <c r="F57" s="89"/>
      <c r="G57" s="89"/>
    </row>
    <row r="58" spans="1:21" x14ac:dyDescent="0.25">
      <c r="A58" s="89"/>
      <c r="B58" s="89"/>
      <c r="C58" s="89"/>
      <c r="D58" s="89"/>
      <c r="E58" s="89"/>
      <c r="F58" s="89"/>
    </row>
    <row r="67" spans="9:47" s="83" customFormat="1" x14ac:dyDescent="0.25">
      <c r="I67" s="85"/>
      <c r="J67" s="85"/>
      <c r="K67" s="85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</row>
    <row r="68" spans="9:47" s="83" customFormat="1" x14ac:dyDescent="0.25">
      <c r="I68" s="85"/>
      <c r="J68" s="85"/>
      <c r="K68" s="85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</row>
  </sheetData>
  <hyperlinks>
    <hyperlink ref="A1" location="Gráficos!A1" display="Indice de gráficos" xr:uid="{72D38168-4A7A-4CF4-BB51-A56383A3A47B}"/>
  </hyperlinks>
  <pageMargins left="0.70866141732283472" right="0.70866141732283472" top="0.74803149606299213" bottom="0.74803149606299213" header="0.31496062992125984" footer="0.31496062992125984"/>
  <pageSetup paperSize="9" scale="45" orientation="portrait" verticalDpi="3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FB53C-7B39-401D-89CD-4881508F3456}">
  <sheetPr codeName="Hoja27"/>
  <dimension ref="A1:O83"/>
  <sheetViews>
    <sheetView showGridLines="0" topLeftCell="A5" zoomScaleNormal="100" workbookViewId="0"/>
  </sheetViews>
  <sheetFormatPr baseColWidth="10" defaultRowHeight="15" x14ac:dyDescent="0.25"/>
  <cols>
    <col min="1" max="1" width="11.42578125" style="5"/>
    <col min="2" max="2" width="15.5703125" style="5" customWidth="1"/>
    <col min="3" max="8" width="11.42578125" style="5"/>
    <col min="9" max="9" width="41.28515625" style="5" bestFit="1" customWidth="1"/>
    <col min="10" max="11" width="11.42578125" style="5"/>
  </cols>
  <sheetData>
    <row r="1" spans="1:15" s="5" customFormat="1" x14ac:dyDescent="0.25">
      <c r="A1" s="205" t="s">
        <v>120</v>
      </c>
      <c r="H1" s="96"/>
    </row>
    <row r="2" spans="1:15" s="5" customFormat="1" x14ac:dyDescent="0.25">
      <c r="H2" s="96"/>
    </row>
    <row r="3" spans="1:15" ht="16.5" x14ac:dyDescent="0.3">
      <c r="A3"/>
      <c r="B3" s="99" t="s">
        <v>322</v>
      </c>
      <c r="C3" s="99" t="s">
        <v>122</v>
      </c>
      <c r="D3"/>
      <c r="E3"/>
      <c r="F3"/>
      <c r="G3" s="83"/>
      <c r="H3"/>
      <c r="I3"/>
      <c r="J3"/>
      <c r="K3"/>
      <c r="L3" s="83"/>
      <c r="M3" s="83"/>
      <c r="N3" s="85"/>
      <c r="O3" s="85"/>
    </row>
    <row r="4" spans="1:15" s="96" customFormat="1" x14ac:dyDescent="0.25"/>
    <row r="5" spans="1:15" s="98" customFormat="1" ht="40.5" x14ac:dyDescent="0.25">
      <c r="I5" s="100"/>
      <c r="J5" s="101" t="s">
        <v>284</v>
      </c>
      <c r="K5" s="101" t="s">
        <v>285</v>
      </c>
    </row>
    <row r="6" spans="1:15" s="98" customFormat="1" x14ac:dyDescent="0.25">
      <c r="I6" s="107" t="s">
        <v>98</v>
      </c>
      <c r="J6" s="103">
        <v>8.3190055377155616</v>
      </c>
      <c r="K6" s="103">
        <v>8.4561595789421027</v>
      </c>
    </row>
    <row r="7" spans="1:15" s="98" customFormat="1" ht="15" customHeight="1" x14ac:dyDescent="0.25">
      <c r="B7" s="5"/>
      <c r="C7" s="5"/>
      <c r="D7" s="5"/>
      <c r="E7" s="5"/>
      <c r="F7" s="5"/>
      <c r="G7" s="5"/>
      <c r="I7" s="108" t="s">
        <v>99</v>
      </c>
      <c r="J7" s="27">
        <v>0.72355104037533013</v>
      </c>
      <c r="K7" s="27">
        <v>-0.52098666906851243</v>
      </c>
    </row>
    <row r="8" spans="1:15" s="98" customFormat="1" ht="15" customHeight="1" x14ac:dyDescent="0.25">
      <c r="B8" s="5"/>
      <c r="C8" s="5"/>
      <c r="D8" s="5"/>
      <c r="E8" s="5"/>
      <c r="F8" s="5"/>
      <c r="G8" s="5"/>
      <c r="I8" s="108" t="s">
        <v>100</v>
      </c>
      <c r="J8" s="27">
        <v>8.1445575679903985</v>
      </c>
      <c r="K8" s="27">
        <v>9.1369576820397267</v>
      </c>
    </row>
    <row r="9" spans="1:15" s="98" customFormat="1" ht="15" customHeight="1" x14ac:dyDescent="0.25">
      <c r="B9" s="5"/>
      <c r="C9" s="5"/>
      <c r="D9" s="5"/>
      <c r="E9" s="5"/>
      <c r="F9" s="5"/>
      <c r="G9" s="5"/>
      <c r="I9" s="108" t="s">
        <v>101</v>
      </c>
      <c r="J9" s="27">
        <v>0.29377883487514056</v>
      </c>
      <c r="K9" s="27">
        <v>0.50971302389131645</v>
      </c>
    </row>
    <row r="10" spans="1:15" s="98" customFormat="1" ht="15" customHeight="1" x14ac:dyDescent="0.25">
      <c r="B10" s="5"/>
      <c r="C10" s="5"/>
      <c r="D10" s="5"/>
      <c r="E10" s="5"/>
      <c r="F10" s="5"/>
      <c r="G10" s="5"/>
      <c r="I10" s="108" t="s">
        <v>102</v>
      </c>
      <c r="J10" s="27">
        <v>0.24189291611785754</v>
      </c>
      <c r="K10" s="27">
        <v>0.22648902651258843</v>
      </c>
    </row>
    <row r="11" spans="1:15" s="98" customFormat="1" ht="15" customHeight="1" thickBot="1" x14ac:dyDescent="0.3">
      <c r="B11" s="5"/>
      <c r="C11" s="5"/>
      <c r="D11" s="5"/>
      <c r="E11" s="5"/>
      <c r="F11" s="5"/>
      <c r="G11" s="5"/>
      <c r="I11" s="109" t="s">
        <v>103</v>
      </c>
      <c r="J11" s="28">
        <v>-1.0847748216431876</v>
      </c>
      <c r="K11" s="28">
        <v>-0.89601348443300843</v>
      </c>
    </row>
    <row r="12" spans="1:15" s="5" customFormat="1" x14ac:dyDescent="0.25"/>
    <row r="13" spans="1:15" s="5" customFormat="1" x14ac:dyDescent="0.25"/>
    <row r="14" spans="1:15" s="5" customFormat="1" x14ac:dyDescent="0.25"/>
    <row r="15" spans="1:15" s="5" customFormat="1" x14ac:dyDescent="0.25">
      <c r="B15" s="106" t="s">
        <v>107</v>
      </c>
    </row>
    <row r="16" spans="1:15" s="5" customFormat="1" x14ac:dyDescent="0.25"/>
    <row r="17" spans="2:9" s="5" customFormat="1" x14ac:dyDescent="0.25"/>
    <row r="18" spans="2:9" s="5" customFormat="1" x14ac:dyDescent="0.25">
      <c r="B18" s="96"/>
    </row>
    <row r="19" spans="2:9" s="5" customFormat="1" x14ac:dyDescent="0.25"/>
    <row r="20" spans="2:9" s="5" customFormat="1" x14ac:dyDescent="0.25"/>
    <row r="21" spans="2:9" s="5" customFormat="1" x14ac:dyDescent="0.25"/>
    <row r="22" spans="2:9" s="5" customFormat="1" x14ac:dyDescent="0.25"/>
    <row r="23" spans="2:9" s="98" customFormat="1" x14ac:dyDescent="0.25">
      <c r="H23" s="5"/>
      <c r="I23" s="5"/>
    </row>
    <row r="24" spans="2:9" s="98" customFormat="1" x14ac:dyDescent="0.25"/>
    <row r="25" spans="2:9" s="5" customFormat="1" x14ac:dyDescent="0.25"/>
    <row r="26" spans="2:9" s="5" customFormat="1" x14ac:dyDescent="0.25"/>
    <row r="27" spans="2:9" s="5" customFormat="1" x14ac:dyDescent="0.25">
      <c r="G27" s="97"/>
    </row>
    <row r="28" spans="2:9" s="5" customFormat="1" x14ac:dyDescent="0.25">
      <c r="G28" s="97"/>
    </row>
    <row r="29" spans="2:9" s="5" customFormat="1" x14ac:dyDescent="0.25">
      <c r="G29" s="97"/>
    </row>
    <row r="30" spans="2:9" s="5" customFormat="1" x14ac:dyDescent="0.25">
      <c r="G30" s="97"/>
    </row>
    <row r="31" spans="2:9" s="5" customFormat="1" x14ac:dyDescent="0.25"/>
    <row r="32" spans="2:9" s="5" customFormat="1" x14ac:dyDescent="0.25"/>
    <row r="33" s="5" customFormat="1" x14ac:dyDescent="0.25"/>
    <row r="34" s="5" customFormat="1" x14ac:dyDescent="0.25"/>
    <row r="35" s="5" customFormat="1" x14ac:dyDescent="0.25"/>
    <row r="36" s="5" customFormat="1" x14ac:dyDescent="0.25"/>
    <row r="37" s="5" customFormat="1" x14ac:dyDescent="0.25"/>
    <row r="38" s="5" customFormat="1" x14ac:dyDescent="0.25"/>
    <row r="39" s="5" customFormat="1" x14ac:dyDescent="0.25"/>
    <row r="40" s="5" customFormat="1" x14ac:dyDescent="0.25"/>
    <row r="41" s="5" customFormat="1" x14ac:dyDescent="0.25"/>
    <row r="42" s="5" customFormat="1" x14ac:dyDescent="0.25"/>
    <row r="43" s="5" customFormat="1" x14ac:dyDescent="0.25"/>
    <row r="44" s="5" customFormat="1" x14ac:dyDescent="0.25"/>
    <row r="45" s="5" customFormat="1" x14ac:dyDescent="0.25"/>
    <row r="46" s="5" customFormat="1" x14ac:dyDescent="0.25"/>
    <row r="47" s="5" customFormat="1" x14ac:dyDescent="0.25"/>
    <row r="48" s="5" customFormat="1" x14ac:dyDescent="0.25"/>
    <row r="49" s="5" customFormat="1" x14ac:dyDescent="0.25"/>
    <row r="50" s="5" customFormat="1" x14ac:dyDescent="0.25"/>
    <row r="51" s="5" customFormat="1" x14ac:dyDescent="0.25"/>
    <row r="52" s="5" customFormat="1" x14ac:dyDescent="0.25"/>
    <row r="53" s="5" customFormat="1" x14ac:dyDescent="0.25"/>
    <row r="54" s="5" customFormat="1" x14ac:dyDescent="0.25"/>
    <row r="55" s="5" customFormat="1" x14ac:dyDescent="0.25"/>
    <row r="56" s="5" customFormat="1" x14ac:dyDescent="0.25"/>
    <row r="57" s="5" customFormat="1" x14ac:dyDescent="0.25"/>
    <row r="58" s="5" customFormat="1" x14ac:dyDescent="0.25"/>
    <row r="59" s="5" customFormat="1" x14ac:dyDescent="0.25"/>
    <row r="60" s="5" customFormat="1" x14ac:dyDescent="0.25"/>
    <row r="61" s="5" customFormat="1" x14ac:dyDescent="0.25"/>
    <row r="62" s="5" customFormat="1" x14ac:dyDescent="0.25"/>
    <row r="63" s="5" customFormat="1" x14ac:dyDescent="0.25"/>
    <row r="64" s="5" customFormat="1" x14ac:dyDescent="0.25"/>
    <row r="65" s="5" customFormat="1" x14ac:dyDescent="0.25"/>
    <row r="66" s="5" customFormat="1" x14ac:dyDescent="0.25"/>
    <row r="67" s="5" customFormat="1" x14ac:dyDescent="0.25"/>
    <row r="68" s="5" customFormat="1" x14ac:dyDescent="0.25"/>
    <row r="69" s="5" customFormat="1" x14ac:dyDescent="0.25"/>
    <row r="70" s="5" customFormat="1" x14ac:dyDescent="0.25"/>
    <row r="71" s="5" customFormat="1" x14ac:dyDescent="0.25"/>
    <row r="72" s="5" customFormat="1" x14ac:dyDescent="0.25"/>
    <row r="73" s="5" customFormat="1" x14ac:dyDescent="0.25"/>
    <row r="74" s="5" customFormat="1" x14ac:dyDescent="0.25"/>
    <row r="75" s="5" customFormat="1" x14ac:dyDescent="0.25"/>
    <row r="76" s="5" customFormat="1" x14ac:dyDescent="0.25"/>
    <row r="77" s="5" customFormat="1" x14ac:dyDescent="0.25"/>
    <row r="78" s="5" customFormat="1" x14ac:dyDescent="0.25"/>
    <row r="79" s="5" customFormat="1" x14ac:dyDescent="0.25"/>
    <row r="80" s="5" customFormat="1" x14ac:dyDescent="0.25"/>
    <row r="81" s="5" customFormat="1" x14ac:dyDescent="0.25"/>
    <row r="82" s="5" customFormat="1" x14ac:dyDescent="0.25"/>
    <row r="83" s="5" customFormat="1" x14ac:dyDescent="0.25"/>
  </sheetData>
  <hyperlinks>
    <hyperlink ref="A1" location="Gráficos!A1" display="Indice de gráficos" xr:uid="{91726C24-53D6-43AB-9B1B-9D6113691422}"/>
  </hyperlinks>
  <pageMargins left="0.7" right="0.7" top="0.75" bottom="0.75" header="0.3" footer="0.3"/>
  <pageSetup paperSize="9" orientation="portrait" horizontalDpi="360" verticalDpi="36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06AC9-5C71-4C6B-8684-C2AD5FB37DE4}">
  <sheetPr codeName="Hoja28"/>
  <dimension ref="A1:AE74"/>
  <sheetViews>
    <sheetView showGridLines="0" zoomScale="96" zoomScaleNormal="96" workbookViewId="0">
      <selection activeCell="G6" sqref="G6"/>
    </sheetView>
  </sheetViews>
  <sheetFormatPr baseColWidth="10" defaultRowHeight="15" x14ac:dyDescent="0.25"/>
  <cols>
    <col min="7" max="7" width="8.7109375" customWidth="1"/>
    <col min="8" max="8" width="15.28515625" customWidth="1"/>
    <col min="9" max="16" width="11.7109375" customWidth="1"/>
  </cols>
  <sheetData>
    <row r="1" spans="1:23" x14ac:dyDescent="0.25">
      <c r="A1" s="205" t="s">
        <v>120</v>
      </c>
      <c r="G1" s="206"/>
    </row>
    <row r="2" spans="1:23" x14ac:dyDescent="0.25">
      <c r="G2" s="270"/>
    </row>
    <row r="3" spans="1:23" ht="16.5" x14ac:dyDescent="0.3">
      <c r="B3" s="99"/>
      <c r="G3" s="270"/>
      <c r="I3" s="22"/>
    </row>
    <row r="4" spans="1:23" ht="45" x14ac:dyDescent="0.3">
      <c r="B4" s="99" t="s">
        <v>323</v>
      </c>
      <c r="C4" s="99"/>
      <c r="D4" s="99"/>
      <c r="E4" s="99"/>
      <c r="F4" s="99"/>
      <c r="G4" s="270"/>
      <c r="I4" s="269" t="s">
        <v>300</v>
      </c>
      <c r="J4" s="269" t="s">
        <v>299</v>
      </c>
      <c r="K4" s="269" t="s">
        <v>253</v>
      </c>
      <c r="L4" s="269" t="s">
        <v>298</v>
      </c>
      <c r="M4" s="269" t="s">
        <v>102</v>
      </c>
      <c r="N4" s="269" t="s">
        <v>297</v>
      </c>
      <c r="O4" s="269" t="s">
        <v>296</v>
      </c>
      <c r="P4" s="269" t="s">
        <v>295</v>
      </c>
      <c r="Q4" s="268"/>
      <c r="R4" s="268"/>
      <c r="S4" s="268"/>
      <c r="T4" s="268"/>
      <c r="U4" s="268"/>
      <c r="V4" s="268"/>
      <c r="W4" s="268"/>
    </row>
    <row r="5" spans="1:23" x14ac:dyDescent="0.25">
      <c r="G5" s="1"/>
      <c r="Q5" s="3"/>
    </row>
    <row r="6" spans="1:23" x14ac:dyDescent="0.25">
      <c r="A6" s="266"/>
      <c r="G6" s="248"/>
      <c r="H6" s="267">
        <v>2019</v>
      </c>
      <c r="I6" s="93">
        <v>2.2886954294646804</v>
      </c>
      <c r="J6" s="93">
        <v>1.3037812765741188</v>
      </c>
      <c r="K6" s="93">
        <v>0.65146483630213681</v>
      </c>
      <c r="L6" s="93">
        <v>0.12374366910836865</v>
      </c>
      <c r="M6" s="93">
        <v>0.23709118144446137</v>
      </c>
      <c r="N6" s="93">
        <v>0.45309845428877216</v>
      </c>
      <c r="O6" s="93">
        <v>0.34776675582358879</v>
      </c>
      <c r="P6" s="256">
        <v>5.4056416030061172</v>
      </c>
      <c r="Q6" s="3"/>
    </row>
    <row r="7" spans="1:23" x14ac:dyDescent="0.25">
      <c r="A7" s="266"/>
      <c r="G7" s="248"/>
      <c r="H7" s="267">
        <v>2020</v>
      </c>
      <c r="I7" s="93">
        <v>-1.2507522836817402</v>
      </c>
      <c r="J7" s="93">
        <v>1.5435644623978297</v>
      </c>
      <c r="K7" s="93">
        <v>1.1584919837701879</v>
      </c>
      <c r="L7" s="93">
        <v>-0.30622173590021912</v>
      </c>
      <c r="M7" s="93">
        <v>-0.46427394175443898</v>
      </c>
      <c r="N7" s="93">
        <v>5.2756219019264125E-2</v>
      </c>
      <c r="O7" s="93">
        <v>-0.97132072482308873</v>
      </c>
      <c r="P7" s="256">
        <v>-0.23775602097222404</v>
      </c>
      <c r="Q7" s="3"/>
    </row>
    <row r="8" spans="1:23" x14ac:dyDescent="0.25">
      <c r="A8" s="266"/>
      <c r="G8" s="248"/>
      <c r="H8" s="267">
        <v>2021</v>
      </c>
      <c r="I8" s="93">
        <v>4.1133623860342849</v>
      </c>
      <c r="J8" s="93">
        <v>1.1973077521052808</v>
      </c>
      <c r="K8" s="93">
        <v>0.49069942289083834</v>
      </c>
      <c r="L8" s="93">
        <v>0.77798468931940767</v>
      </c>
      <c r="M8" s="93">
        <v>0.82193038026087073</v>
      </c>
      <c r="N8" s="93">
        <v>4.5068872537075846</v>
      </c>
      <c r="O8" s="93">
        <v>-3.3003357768220054E-2</v>
      </c>
      <c r="P8" s="256">
        <v>11.875168526550063</v>
      </c>
      <c r="Q8" s="3"/>
    </row>
    <row r="9" spans="1:23" x14ac:dyDescent="0.25">
      <c r="A9" s="266"/>
      <c r="G9" s="248"/>
      <c r="H9" s="267">
        <v>2022</v>
      </c>
      <c r="I9" s="93">
        <v>6.5963797050738631</v>
      </c>
      <c r="J9" s="93">
        <v>1.4860584269797115</v>
      </c>
      <c r="K9" s="93">
        <v>2.24649994481618</v>
      </c>
      <c r="L9" s="93">
        <v>0.58876601826734865</v>
      </c>
      <c r="M9" s="93">
        <v>0.66098411965071413</v>
      </c>
      <c r="N9" s="93">
        <v>-0.42956365560759124</v>
      </c>
      <c r="O9" s="93">
        <v>2.4218975747681615</v>
      </c>
      <c r="P9" s="256">
        <v>13.571022133948388</v>
      </c>
      <c r="Q9" s="3"/>
    </row>
    <row r="10" spans="1:23" x14ac:dyDescent="0.25">
      <c r="A10" s="266"/>
      <c r="G10" s="248"/>
      <c r="H10" s="267">
        <v>2023</v>
      </c>
      <c r="I10" s="93">
        <v>4.671224418615223</v>
      </c>
      <c r="J10" s="93">
        <v>1.2721136004714484</v>
      </c>
      <c r="K10" s="93">
        <v>2.3703177791861672</v>
      </c>
      <c r="L10" s="93">
        <v>0.48261151629706911</v>
      </c>
      <c r="M10" s="93">
        <v>9.4255125901788986E-2</v>
      </c>
      <c r="N10" s="93">
        <v>1.4049495810957806</v>
      </c>
      <c r="O10" s="93">
        <v>0.73739435778644069</v>
      </c>
      <c r="P10" s="256">
        <v>11.032866379353901</v>
      </c>
      <c r="Q10" s="3"/>
    </row>
    <row r="11" spans="1:23" x14ac:dyDescent="0.25">
      <c r="A11" s="266"/>
      <c r="G11" s="248"/>
      <c r="Q11" s="3"/>
    </row>
    <row r="12" spans="1:23" x14ac:dyDescent="0.25">
      <c r="G12" s="248"/>
      <c r="Q12" s="3"/>
    </row>
    <row r="13" spans="1:23" x14ac:dyDescent="0.25">
      <c r="G13" s="248"/>
      <c r="Q13" s="3"/>
    </row>
    <row r="14" spans="1:23" x14ac:dyDescent="0.25">
      <c r="G14" s="248"/>
      <c r="H14" s="265">
        <f>SUM(I14:K14)</f>
        <v>0.75353543788316013</v>
      </c>
      <c r="I14" s="264">
        <f>I10/$P10</f>
        <v>0.42339173320875256</v>
      </c>
      <c r="J14" s="264">
        <f>J10/$P10</f>
        <v>0.11530218501077731</v>
      </c>
      <c r="K14" s="264">
        <f>K10/$P10</f>
        <v>0.21484151966363033</v>
      </c>
      <c r="Q14" s="3"/>
    </row>
    <row r="15" spans="1:23" x14ac:dyDescent="0.25">
      <c r="G15" s="248"/>
      <c r="H15" s="3">
        <f>SUM(I10:K10)</f>
        <v>8.3136557982728387</v>
      </c>
      <c r="I15" s="82"/>
      <c r="Q15" s="3"/>
    </row>
    <row r="16" spans="1:23" x14ac:dyDescent="0.25">
      <c r="G16" s="248"/>
      <c r="H16" s="264">
        <f>H15/P10</f>
        <v>0.75353543788316024</v>
      </c>
      <c r="Q16" s="3"/>
    </row>
    <row r="17" spans="1:31" x14ac:dyDescent="0.25">
      <c r="G17" s="248"/>
      <c r="Q17" s="3"/>
    </row>
    <row r="18" spans="1:31" x14ac:dyDescent="0.25">
      <c r="G18" s="248"/>
      <c r="Q18" s="3"/>
    </row>
    <row r="19" spans="1:31" x14ac:dyDescent="0.25">
      <c r="G19" s="248"/>
      <c r="H19" s="247"/>
      <c r="I19" s="247"/>
      <c r="J19" s="247"/>
      <c r="K19" s="247"/>
      <c r="L19" s="247"/>
      <c r="M19" s="247"/>
      <c r="N19" s="247"/>
      <c r="O19" s="247"/>
      <c r="P19" s="247"/>
      <c r="Q19" s="3"/>
    </row>
    <row r="20" spans="1:31" x14ac:dyDescent="0.25">
      <c r="A20" s="247"/>
      <c r="B20" s="247"/>
      <c r="C20" s="247"/>
      <c r="D20" s="247"/>
      <c r="E20" s="247"/>
      <c r="F20" s="247"/>
      <c r="G20" s="248"/>
      <c r="H20" s="247"/>
      <c r="I20" s="247"/>
      <c r="J20" s="247"/>
      <c r="K20" s="247"/>
      <c r="L20" s="247"/>
      <c r="M20" s="247"/>
      <c r="N20" s="247"/>
      <c r="O20" s="247"/>
      <c r="P20" s="247"/>
      <c r="Q20" s="247"/>
      <c r="R20" s="247"/>
      <c r="S20" s="247"/>
      <c r="T20" s="247"/>
      <c r="U20" s="247"/>
      <c r="V20" s="39"/>
      <c r="W20" s="247"/>
      <c r="X20" s="247"/>
      <c r="Y20" s="247"/>
      <c r="Z20" s="247"/>
      <c r="AA20" s="247"/>
      <c r="AB20" s="247"/>
      <c r="AC20" s="247"/>
      <c r="AD20" s="247"/>
      <c r="AE20" s="247"/>
    </row>
    <row r="21" spans="1:31" x14ac:dyDescent="0.25">
      <c r="A21" s="247"/>
      <c r="B21" s="247"/>
      <c r="C21" s="247"/>
      <c r="D21" s="247"/>
      <c r="E21" s="247"/>
      <c r="F21" s="247"/>
      <c r="G21" s="248"/>
      <c r="H21" s="247"/>
      <c r="I21" s="247"/>
      <c r="J21" s="247"/>
      <c r="K21" s="247"/>
      <c r="L21" s="247"/>
      <c r="M21" s="247"/>
      <c r="N21" s="247"/>
      <c r="O21" s="247"/>
      <c r="P21" s="247"/>
      <c r="Q21" s="247"/>
      <c r="R21" s="247"/>
      <c r="S21" s="247"/>
      <c r="T21" s="247"/>
      <c r="U21" s="247"/>
      <c r="W21" s="247"/>
      <c r="X21" s="247"/>
      <c r="Y21" s="247"/>
      <c r="Z21" s="247"/>
      <c r="AA21" s="247"/>
      <c r="AB21" s="247"/>
      <c r="AC21" s="247"/>
      <c r="AD21" s="247"/>
      <c r="AE21" s="247"/>
    </row>
    <row r="22" spans="1:31" ht="14.45" customHeight="1" x14ac:dyDescent="0.25">
      <c r="A22" s="247"/>
      <c r="B22" s="247"/>
      <c r="C22" s="247"/>
      <c r="D22" s="247"/>
      <c r="E22" s="247"/>
      <c r="F22" s="247"/>
      <c r="G22" s="248"/>
      <c r="H22" s="254">
        <v>2023</v>
      </c>
      <c r="I22" s="263" t="s">
        <v>294</v>
      </c>
      <c r="J22" s="263" t="s">
        <v>293</v>
      </c>
      <c r="K22" s="263" t="s">
        <v>292</v>
      </c>
      <c r="L22" s="263" t="s">
        <v>291</v>
      </c>
      <c r="M22" s="263" t="s">
        <v>103</v>
      </c>
      <c r="N22" s="263" t="s">
        <v>290</v>
      </c>
      <c r="O22" s="247"/>
      <c r="P22" s="247"/>
      <c r="Q22" s="247"/>
      <c r="R22" s="247"/>
      <c r="S22" s="247"/>
      <c r="T22" s="247"/>
      <c r="U22" s="247"/>
      <c r="W22" s="247"/>
      <c r="X22" s="247"/>
      <c r="Y22" s="247"/>
      <c r="Z22" s="247"/>
      <c r="AA22" s="247"/>
      <c r="AB22" s="247"/>
      <c r="AC22" s="247"/>
      <c r="AD22" s="247"/>
      <c r="AE22" s="247"/>
    </row>
    <row r="23" spans="1:31" ht="16.5" x14ac:dyDescent="0.3">
      <c r="A23" s="247"/>
      <c r="B23" s="280" t="s">
        <v>311</v>
      </c>
      <c r="C23" s="247"/>
      <c r="D23" s="247"/>
      <c r="E23" s="247"/>
      <c r="F23" s="247"/>
      <c r="G23" s="248"/>
      <c r="H23" s="258" t="s">
        <v>289</v>
      </c>
      <c r="I23" s="262">
        <v>103519.43539671644</v>
      </c>
      <c r="J23" s="261">
        <v>5987.895553972533</v>
      </c>
      <c r="K23" s="261">
        <v>4267.8086639113972</v>
      </c>
      <c r="L23" s="261">
        <v>5696.7425282094864</v>
      </c>
      <c r="M23" s="261">
        <v>2118.8852071247093</v>
      </c>
      <c r="N23" s="260">
        <v>121590.76734993455</v>
      </c>
      <c r="O23" s="250">
        <f>N23-SUM(I23:M23)</f>
        <v>0</v>
      </c>
      <c r="P23" s="247"/>
      <c r="Q23" s="247"/>
      <c r="R23" s="247"/>
      <c r="S23" s="247"/>
      <c r="T23" s="247"/>
      <c r="U23" s="247"/>
      <c r="V23" s="259"/>
      <c r="W23" s="247"/>
      <c r="X23" s="247"/>
      <c r="Y23" s="247"/>
      <c r="Z23" s="247"/>
      <c r="AA23" s="247"/>
      <c r="AB23" s="247"/>
      <c r="AC23" s="247"/>
      <c r="AD23" s="247"/>
      <c r="AE23" s="247"/>
    </row>
    <row r="24" spans="1:31" x14ac:dyDescent="0.25">
      <c r="A24" s="247"/>
      <c r="B24" s="247"/>
      <c r="C24" s="247"/>
      <c r="D24" s="247"/>
      <c r="E24" s="247"/>
      <c r="F24" s="247"/>
      <c r="G24" s="255"/>
      <c r="H24" s="258" t="s">
        <v>288</v>
      </c>
      <c r="I24" s="257">
        <v>8.7962673145698993</v>
      </c>
      <c r="J24" s="93">
        <v>0.73854932414023367</v>
      </c>
      <c r="K24" s="93">
        <v>9.4255125901788986E-2</v>
      </c>
      <c r="L24" s="93">
        <v>1.4049495810957806</v>
      </c>
      <c r="M24" s="93">
        <v>-1.1549663537940441E-3</v>
      </c>
      <c r="N24" s="256">
        <v>11.032866379353901</v>
      </c>
      <c r="O24" s="250">
        <f>N24-SUM(I24:M24)</f>
        <v>0</v>
      </c>
      <c r="P24" s="247"/>
      <c r="Q24" s="247"/>
      <c r="R24" s="247"/>
      <c r="S24" s="247"/>
      <c r="T24" s="247"/>
      <c r="U24" s="247"/>
      <c r="V24" s="249"/>
      <c r="W24" s="247"/>
      <c r="X24" s="247"/>
      <c r="Y24" s="247"/>
      <c r="Z24" s="247"/>
      <c r="AA24" s="247"/>
      <c r="AB24" s="247"/>
      <c r="AC24" s="247"/>
      <c r="AD24" s="247"/>
      <c r="AE24" s="247"/>
    </row>
    <row r="25" spans="1:31" x14ac:dyDescent="0.25">
      <c r="A25" s="247"/>
      <c r="B25" s="247"/>
      <c r="C25" s="247"/>
      <c r="D25" s="247"/>
      <c r="E25" s="247"/>
      <c r="F25" s="247"/>
      <c r="G25" s="255"/>
      <c r="H25" s="254" t="s">
        <v>287</v>
      </c>
      <c r="I25" s="253">
        <f t="shared" ref="I25:N26" si="0">I23/$N23</f>
        <v>0.851375788252003</v>
      </c>
      <c r="J25" s="252">
        <f t="shared" si="0"/>
        <v>4.9246301215778582E-2</v>
      </c>
      <c r="K25" s="252">
        <f t="shared" si="0"/>
        <v>3.5099775722516602E-2</v>
      </c>
      <c r="L25" s="252">
        <f t="shared" si="0"/>
        <v>4.6851768866746545E-2</v>
      </c>
      <c r="M25" s="252">
        <f t="shared" si="0"/>
        <v>1.7426365942955369E-2</v>
      </c>
      <c r="N25" s="251">
        <f t="shared" si="0"/>
        <v>1</v>
      </c>
      <c r="O25" s="250">
        <f>N25-SUM(I25:M25)</f>
        <v>0</v>
      </c>
      <c r="P25" s="247"/>
      <c r="Q25" s="247"/>
      <c r="R25" s="247"/>
      <c r="S25" s="247"/>
      <c r="T25" s="247"/>
      <c r="U25" s="247"/>
      <c r="V25" s="249"/>
      <c r="W25" s="247"/>
      <c r="X25" s="247"/>
      <c r="Y25" s="247"/>
      <c r="Z25" s="247"/>
      <c r="AA25" s="247"/>
      <c r="AB25" s="247"/>
      <c r="AC25" s="247"/>
      <c r="AD25" s="247"/>
      <c r="AE25" s="247"/>
    </row>
    <row r="26" spans="1:31" x14ac:dyDescent="0.25">
      <c r="A26" s="247"/>
      <c r="B26" s="247"/>
      <c r="C26" s="247"/>
      <c r="D26" s="247"/>
      <c r="E26" s="247"/>
      <c r="F26" s="247"/>
      <c r="G26" s="248"/>
      <c r="H26" s="247" t="s">
        <v>286</v>
      </c>
      <c r="I26" s="253">
        <f t="shared" si="0"/>
        <v>0.79727851422460716</v>
      </c>
      <c r="J26" s="252">
        <f t="shared" si="0"/>
        <v>6.6940838286802862E-2</v>
      </c>
      <c r="K26" s="252">
        <f t="shared" si="0"/>
        <v>8.5431222187346643E-3</v>
      </c>
      <c r="L26" s="252">
        <f t="shared" si="0"/>
        <v>0.12734220943026198</v>
      </c>
      <c r="M26" s="252">
        <f t="shared" si="0"/>
        <v>-1.046841604059815E-4</v>
      </c>
      <c r="N26" s="251">
        <f t="shared" si="0"/>
        <v>1</v>
      </c>
      <c r="O26" s="250">
        <f>N26-SUM(I26:M26)</f>
        <v>0</v>
      </c>
      <c r="P26" s="247"/>
      <c r="Q26" s="247"/>
      <c r="R26" s="247"/>
      <c r="S26" s="247"/>
      <c r="T26" s="247"/>
      <c r="U26" s="247"/>
      <c r="V26" s="249"/>
      <c r="W26" s="247"/>
      <c r="X26" s="247"/>
      <c r="Y26" s="247"/>
      <c r="Z26" s="247"/>
      <c r="AA26" s="247"/>
      <c r="AB26" s="247"/>
      <c r="AC26" s="247"/>
      <c r="AD26" s="247"/>
      <c r="AE26" s="247"/>
    </row>
    <row r="27" spans="1:31" x14ac:dyDescent="0.25">
      <c r="A27" s="247"/>
      <c r="B27" s="247"/>
      <c r="C27" s="247"/>
      <c r="D27" s="247"/>
      <c r="E27" s="247"/>
      <c r="F27" s="247"/>
      <c r="G27" s="248"/>
      <c r="H27" s="247"/>
      <c r="I27" s="247"/>
      <c r="J27" s="247"/>
      <c r="K27" s="247"/>
      <c r="L27" s="247"/>
      <c r="M27" s="247"/>
      <c r="N27" s="247"/>
      <c r="O27" s="247"/>
      <c r="P27" s="247"/>
      <c r="Q27" s="247"/>
      <c r="R27" s="247"/>
      <c r="S27" s="247"/>
      <c r="T27" s="247"/>
      <c r="U27" s="247"/>
      <c r="V27" s="249"/>
      <c r="W27" s="247"/>
      <c r="X27" s="247"/>
      <c r="Y27" s="247"/>
      <c r="Z27" s="247"/>
      <c r="AA27" s="247"/>
      <c r="AB27" s="247"/>
      <c r="AC27" s="247"/>
      <c r="AD27" s="247"/>
      <c r="AE27" s="247"/>
    </row>
    <row r="28" spans="1:31" x14ac:dyDescent="0.25">
      <c r="A28" s="247"/>
      <c r="B28" s="247"/>
      <c r="C28" s="247"/>
      <c r="D28" s="247"/>
      <c r="E28" s="247"/>
      <c r="F28" s="247"/>
      <c r="G28" s="248"/>
      <c r="H28" s="247"/>
      <c r="I28" s="247"/>
      <c r="J28" s="247"/>
      <c r="K28" s="247"/>
      <c r="L28" s="247"/>
      <c r="M28" s="247"/>
      <c r="N28" s="247"/>
      <c r="O28" s="247"/>
      <c r="P28" s="247"/>
      <c r="Q28" s="247"/>
      <c r="R28" s="247"/>
      <c r="S28" s="247"/>
      <c r="T28" s="247"/>
      <c r="U28" s="247"/>
      <c r="W28" s="247"/>
      <c r="X28" s="247"/>
      <c r="Y28" s="247"/>
      <c r="Z28" s="247"/>
      <c r="AA28" s="247"/>
      <c r="AB28" s="247"/>
      <c r="AC28" s="247"/>
      <c r="AD28" s="247"/>
      <c r="AE28" s="247"/>
    </row>
    <row r="29" spans="1:31" x14ac:dyDescent="0.25">
      <c r="A29" s="247"/>
      <c r="B29" s="247"/>
      <c r="C29" s="247"/>
      <c r="D29" s="247"/>
      <c r="E29" s="247"/>
      <c r="F29" s="247"/>
      <c r="G29" s="248"/>
      <c r="H29" s="247"/>
      <c r="I29" s="247"/>
      <c r="J29" s="247"/>
      <c r="K29" s="247"/>
      <c r="L29" s="247"/>
      <c r="M29" s="247"/>
      <c r="N29" s="247"/>
      <c r="O29" s="247"/>
      <c r="P29" s="247"/>
      <c r="Q29" s="247"/>
      <c r="R29" s="247"/>
      <c r="S29" s="247"/>
      <c r="T29" s="247"/>
      <c r="U29" s="247"/>
      <c r="W29" s="247"/>
      <c r="X29" s="247"/>
      <c r="Y29" s="247"/>
      <c r="Z29" s="247"/>
      <c r="AA29" s="247"/>
      <c r="AB29" s="247"/>
      <c r="AC29" s="247"/>
      <c r="AD29" s="247"/>
      <c r="AE29" s="247"/>
    </row>
    <row r="30" spans="1:31" x14ac:dyDescent="0.25">
      <c r="A30" s="247"/>
      <c r="B30" s="247"/>
      <c r="C30" s="247"/>
      <c r="D30" s="247"/>
      <c r="E30" s="247"/>
      <c r="F30" s="247"/>
      <c r="G30" s="248"/>
      <c r="H30" s="247"/>
      <c r="I30" s="247"/>
      <c r="J30" s="247"/>
      <c r="K30" s="247"/>
      <c r="L30" s="247"/>
      <c r="M30" s="247"/>
      <c r="N30" s="247"/>
      <c r="O30" s="247"/>
      <c r="P30" s="247"/>
      <c r="Q30" s="247"/>
      <c r="R30" s="247"/>
      <c r="S30" s="247"/>
      <c r="T30" s="247"/>
      <c r="U30" s="247"/>
      <c r="W30" s="247"/>
      <c r="X30" s="247"/>
      <c r="Y30" s="247"/>
      <c r="Z30" s="247"/>
      <c r="AA30" s="247"/>
      <c r="AB30" s="247"/>
      <c r="AC30" s="247"/>
      <c r="AD30" s="247"/>
      <c r="AE30" s="247"/>
    </row>
    <row r="31" spans="1:31" x14ac:dyDescent="0.25">
      <c r="A31" s="247"/>
      <c r="B31" s="247"/>
      <c r="C31" s="247"/>
      <c r="D31" s="247"/>
      <c r="E31" s="247"/>
      <c r="F31" s="247"/>
      <c r="G31" s="248"/>
      <c r="H31" s="247"/>
      <c r="I31" s="247"/>
      <c r="J31" s="247"/>
      <c r="K31" s="247"/>
      <c r="L31" s="247"/>
      <c r="M31" s="247"/>
      <c r="N31" s="247"/>
      <c r="O31" s="247"/>
      <c r="P31" s="247"/>
      <c r="Q31" s="247"/>
      <c r="R31" s="247"/>
      <c r="S31" s="247"/>
      <c r="T31" s="247"/>
      <c r="U31" s="247"/>
      <c r="V31" s="249"/>
      <c r="W31" s="247"/>
      <c r="X31" s="247"/>
      <c r="Y31" s="247"/>
      <c r="Z31" s="247"/>
      <c r="AA31" s="247"/>
      <c r="AB31" s="247"/>
      <c r="AC31" s="247"/>
      <c r="AD31" s="247"/>
      <c r="AE31" s="247"/>
    </row>
    <row r="32" spans="1:31" x14ac:dyDescent="0.25">
      <c r="A32" s="247"/>
      <c r="B32" s="247"/>
      <c r="C32" s="247"/>
      <c r="D32" s="247"/>
      <c r="E32" s="247"/>
      <c r="F32" s="247"/>
      <c r="G32" s="248"/>
      <c r="H32" s="247"/>
      <c r="I32" s="247"/>
      <c r="J32" s="247"/>
      <c r="K32" s="247"/>
      <c r="L32" s="247"/>
      <c r="M32" s="247"/>
      <c r="N32" s="247"/>
      <c r="O32" s="247"/>
      <c r="P32" s="247"/>
      <c r="Q32" s="247"/>
      <c r="R32" s="247"/>
      <c r="S32" s="247"/>
      <c r="T32" s="247"/>
      <c r="U32" s="247"/>
      <c r="V32" s="249"/>
      <c r="W32" s="247"/>
      <c r="X32" s="247"/>
      <c r="Y32" s="247"/>
      <c r="Z32" s="247"/>
      <c r="AA32" s="247"/>
      <c r="AB32" s="247"/>
      <c r="AC32" s="247"/>
      <c r="AD32" s="247"/>
      <c r="AE32" s="247"/>
    </row>
    <row r="33" spans="1:31" x14ac:dyDescent="0.25">
      <c r="A33" s="247"/>
      <c r="B33" s="247"/>
      <c r="C33" s="247"/>
      <c r="D33" s="247"/>
      <c r="E33" s="247"/>
      <c r="F33" s="247"/>
      <c r="G33" s="248"/>
      <c r="H33" s="247"/>
      <c r="I33" s="247"/>
      <c r="J33" s="247"/>
      <c r="K33" s="247"/>
      <c r="L33" s="247"/>
      <c r="M33" s="247"/>
      <c r="N33" s="247"/>
      <c r="O33" s="247"/>
      <c r="P33" s="247"/>
      <c r="Q33" s="247"/>
      <c r="R33" s="247"/>
      <c r="S33" s="247"/>
      <c r="T33" s="247"/>
      <c r="U33" s="247"/>
      <c r="V33" s="249"/>
      <c r="W33" s="247"/>
      <c r="X33" s="247"/>
      <c r="Y33" s="247"/>
      <c r="Z33" s="247"/>
      <c r="AA33" s="247"/>
      <c r="AB33" s="247"/>
      <c r="AC33" s="247"/>
      <c r="AD33" s="247"/>
      <c r="AE33" s="247"/>
    </row>
    <row r="34" spans="1:31" x14ac:dyDescent="0.25">
      <c r="A34" s="247"/>
      <c r="B34" s="247"/>
      <c r="C34" s="247"/>
      <c r="D34" s="247"/>
      <c r="E34" s="247"/>
      <c r="F34" s="247"/>
      <c r="G34" s="248"/>
      <c r="H34" s="247"/>
      <c r="I34" s="247"/>
      <c r="J34" s="247"/>
      <c r="K34" s="247"/>
      <c r="L34" s="247"/>
      <c r="M34" s="247"/>
      <c r="N34" s="247"/>
      <c r="O34" s="247"/>
      <c r="P34" s="247"/>
      <c r="Q34" s="247"/>
      <c r="R34" s="247"/>
      <c r="S34" s="247"/>
      <c r="T34" s="247"/>
      <c r="U34" s="247"/>
      <c r="V34" s="249"/>
      <c r="W34" s="247"/>
      <c r="X34" s="247"/>
      <c r="Y34" s="247"/>
      <c r="Z34" s="247"/>
      <c r="AA34" s="247"/>
      <c r="AB34" s="247"/>
      <c r="AC34" s="247"/>
      <c r="AD34" s="247"/>
      <c r="AE34" s="247"/>
    </row>
    <row r="35" spans="1:31" x14ac:dyDescent="0.25">
      <c r="A35" s="247"/>
      <c r="B35" s="247"/>
      <c r="C35" s="247"/>
      <c r="D35" s="247"/>
      <c r="E35" s="247"/>
      <c r="F35" s="247"/>
      <c r="G35" s="248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W35" s="247"/>
      <c r="X35" s="247"/>
      <c r="Y35" s="247"/>
      <c r="Z35" s="247"/>
      <c r="AA35" s="247"/>
      <c r="AB35" s="247"/>
      <c r="AC35" s="247"/>
      <c r="AD35" s="247"/>
      <c r="AE35" s="247"/>
    </row>
    <row r="36" spans="1:31" x14ac:dyDescent="0.25">
      <c r="A36" s="247"/>
      <c r="B36" s="247"/>
      <c r="C36" s="247"/>
      <c r="D36" s="247"/>
      <c r="E36" s="247"/>
      <c r="F36" s="247"/>
      <c r="G36" s="248"/>
      <c r="H36" s="247"/>
      <c r="I36" s="247"/>
      <c r="J36" s="247"/>
      <c r="K36" s="247"/>
      <c r="L36" s="247"/>
      <c r="M36" s="247"/>
      <c r="N36" s="247"/>
      <c r="O36" s="247"/>
      <c r="P36" s="247"/>
      <c r="Q36" s="247"/>
      <c r="R36" s="247"/>
      <c r="S36" s="247"/>
      <c r="T36" s="247"/>
      <c r="U36" s="247"/>
      <c r="W36" s="247"/>
      <c r="X36" s="247"/>
      <c r="Y36" s="247"/>
      <c r="Z36" s="247"/>
      <c r="AA36" s="247"/>
      <c r="AB36" s="247"/>
      <c r="AC36" s="247"/>
      <c r="AD36" s="247"/>
      <c r="AE36" s="247"/>
    </row>
    <row r="37" spans="1:31" x14ac:dyDescent="0.25">
      <c r="A37" s="247"/>
      <c r="B37" s="247"/>
      <c r="C37" s="247"/>
      <c r="D37" s="247"/>
      <c r="E37" s="247"/>
      <c r="F37" s="247"/>
      <c r="G37" s="248"/>
      <c r="H37" s="247"/>
      <c r="I37" s="247"/>
      <c r="J37" s="247"/>
      <c r="K37" s="247"/>
      <c r="L37" s="247"/>
      <c r="M37" s="247"/>
      <c r="N37" s="247"/>
      <c r="O37" s="247"/>
      <c r="P37" s="247"/>
      <c r="Q37" s="247"/>
      <c r="R37" s="247"/>
      <c r="S37" s="247"/>
      <c r="T37" s="247"/>
      <c r="U37" s="247"/>
      <c r="W37" s="247"/>
      <c r="X37" s="247"/>
      <c r="Y37" s="247"/>
      <c r="Z37" s="247"/>
      <c r="AA37" s="247"/>
      <c r="AB37" s="247"/>
      <c r="AC37" s="247"/>
      <c r="AD37" s="247"/>
      <c r="AE37" s="247"/>
    </row>
    <row r="38" spans="1:31" x14ac:dyDescent="0.25">
      <c r="A38" s="247"/>
      <c r="B38" s="247"/>
      <c r="C38" s="247"/>
      <c r="D38" s="247"/>
      <c r="E38" s="247"/>
      <c r="F38" s="247"/>
      <c r="G38" s="248"/>
      <c r="H38" s="247"/>
      <c r="I38" s="247"/>
      <c r="J38" s="247"/>
      <c r="K38" s="247"/>
      <c r="L38" s="247"/>
      <c r="M38" s="247"/>
      <c r="N38" s="247"/>
      <c r="O38" s="247"/>
      <c r="P38" s="247"/>
      <c r="Q38" s="247"/>
      <c r="R38" s="247"/>
      <c r="S38" s="247"/>
      <c r="T38" s="247"/>
      <c r="U38" s="247"/>
      <c r="W38" s="247"/>
      <c r="X38" s="247"/>
      <c r="Y38" s="247"/>
      <c r="Z38" s="247"/>
      <c r="AA38" s="247"/>
      <c r="AB38" s="247"/>
      <c r="AC38" s="247"/>
      <c r="AD38" s="247"/>
      <c r="AE38" s="247"/>
    </row>
    <row r="39" spans="1:31" x14ac:dyDescent="0.25">
      <c r="A39" s="247"/>
      <c r="B39" s="247"/>
      <c r="C39" s="247"/>
      <c r="D39" s="247"/>
      <c r="E39" s="247"/>
      <c r="F39" s="247"/>
      <c r="G39" s="248"/>
      <c r="H39" s="247"/>
      <c r="I39" s="247"/>
      <c r="J39" s="247"/>
      <c r="K39" s="247"/>
      <c r="L39" s="247"/>
      <c r="M39" s="247"/>
      <c r="N39" s="247"/>
      <c r="O39" s="247"/>
      <c r="P39" s="247"/>
      <c r="Q39" s="247"/>
      <c r="R39" s="247"/>
      <c r="S39" s="247"/>
      <c r="T39" s="247"/>
      <c r="U39" s="247"/>
      <c r="W39" s="247"/>
      <c r="X39" s="247"/>
      <c r="Y39" s="247"/>
      <c r="Z39" s="247"/>
      <c r="AA39" s="247"/>
      <c r="AB39" s="247"/>
      <c r="AC39" s="247"/>
      <c r="AD39" s="247"/>
      <c r="AE39" s="247"/>
    </row>
    <row r="40" spans="1:31" x14ac:dyDescent="0.25">
      <c r="A40" s="247"/>
      <c r="B40" s="247"/>
      <c r="C40" s="247"/>
      <c r="D40" s="247"/>
      <c r="E40" s="247"/>
      <c r="F40" s="247"/>
      <c r="G40" s="248"/>
      <c r="H40" s="247"/>
      <c r="I40" s="247"/>
      <c r="J40" s="247"/>
      <c r="K40" s="247"/>
      <c r="L40" s="247"/>
      <c r="M40" s="247"/>
      <c r="N40" s="247"/>
      <c r="O40" s="247"/>
      <c r="P40" s="247"/>
      <c r="Q40" s="247"/>
      <c r="R40" s="247"/>
      <c r="S40" s="247"/>
      <c r="T40" s="247"/>
      <c r="U40" s="247"/>
    </row>
    <row r="41" spans="1:31" x14ac:dyDescent="0.25">
      <c r="A41" s="247"/>
      <c r="B41" s="247"/>
      <c r="C41" s="247"/>
      <c r="D41" s="247"/>
      <c r="E41" s="247"/>
      <c r="F41" s="247"/>
      <c r="G41" s="248"/>
      <c r="H41" s="247"/>
      <c r="I41" s="247"/>
      <c r="J41" s="247"/>
      <c r="K41" s="247"/>
      <c r="L41" s="247"/>
      <c r="M41" s="247"/>
      <c r="N41" s="247"/>
      <c r="O41" s="247"/>
      <c r="P41" s="247"/>
      <c r="Q41" s="247"/>
      <c r="R41" s="247"/>
      <c r="S41" s="247"/>
      <c r="T41" s="247"/>
      <c r="U41" s="247"/>
    </row>
    <row r="42" spans="1:31" x14ac:dyDescent="0.25">
      <c r="A42" s="247"/>
      <c r="B42" s="247"/>
      <c r="C42" s="247"/>
      <c r="D42" s="247"/>
      <c r="E42" s="247"/>
      <c r="F42" s="247"/>
      <c r="G42" s="248"/>
      <c r="H42" s="247"/>
      <c r="I42" s="247"/>
      <c r="J42" s="247"/>
      <c r="K42" s="247"/>
      <c r="L42" s="247"/>
      <c r="M42" s="247"/>
      <c r="N42" s="247"/>
      <c r="O42" s="247"/>
      <c r="P42" s="247"/>
      <c r="Q42" s="247"/>
      <c r="R42" s="247"/>
      <c r="S42" s="247"/>
      <c r="T42" s="247"/>
      <c r="U42" s="247"/>
    </row>
    <row r="43" spans="1:31" x14ac:dyDescent="0.25">
      <c r="A43" s="247"/>
      <c r="B43" s="247"/>
      <c r="C43" s="247"/>
      <c r="D43" s="247"/>
      <c r="E43" s="247"/>
      <c r="F43" s="247"/>
      <c r="G43" s="248"/>
      <c r="H43" s="247"/>
      <c r="I43" s="247"/>
      <c r="J43" s="247"/>
      <c r="K43" s="247"/>
      <c r="L43" s="247"/>
      <c r="M43" s="247"/>
      <c r="N43" s="247"/>
      <c r="O43" s="247"/>
      <c r="P43" s="247"/>
      <c r="Q43" s="247"/>
      <c r="R43" s="247"/>
      <c r="S43" s="247"/>
      <c r="T43" s="247"/>
      <c r="U43" s="247"/>
    </row>
    <row r="44" spans="1:31" x14ac:dyDescent="0.25">
      <c r="A44" s="247"/>
      <c r="B44" s="247"/>
      <c r="C44" s="247"/>
      <c r="D44" s="247"/>
      <c r="E44" s="247"/>
      <c r="F44" s="247"/>
      <c r="G44" s="248"/>
      <c r="H44" s="247"/>
      <c r="I44" s="247"/>
      <c r="J44" s="247"/>
      <c r="K44" s="247"/>
      <c r="L44" s="247"/>
      <c r="M44" s="247"/>
      <c r="N44" s="247"/>
      <c r="O44" s="247"/>
      <c r="P44" s="247"/>
      <c r="Q44" s="247"/>
      <c r="R44" s="247"/>
      <c r="S44" s="247"/>
      <c r="T44" s="247"/>
      <c r="U44" s="247"/>
    </row>
    <row r="45" spans="1:31" x14ac:dyDescent="0.25">
      <c r="A45" s="247"/>
      <c r="B45" s="247"/>
      <c r="C45" s="247"/>
      <c r="D45" s="247"/>
      <c r="E45" s="247"/>
      <c r="F45" s="247"/>
      <c r="G45" s="248"/>
      <c r="H45" s="247"/>
      <c r="I45" s="247"/>
      <c r="J45" s="247"/>
      <c r="K45" s="247"/>
      <c r="L45" s="247"/>
      <c r="M45" s="247"/>
      <c r="N45" s="247"/>
      <c r="O45" s="247"/>
      <c r="P45" s="247"/>
      <c r="Q45" s="247"/>
      <c r="R45" s="247"/>
      <c r="S45" s="247"/>
      <c r="T45" s="247"/>
      <c r="U45" s="247"/>
    </row>
    <row r="46" spans="1:31" x14ac:dyDescent="0.25">
      <c r="A46" s="247"/>
      <c r="B46" s="247"/>
      <c r="C46" s="247"/>
      <c r="D46" s="247"/>
      <c r="E46" s="247"/>
      <c r="F46" s="247"/>
      <c r="G46" s="248"/>
      <c r="H46" s="247"/>
      <c r="I46" s="247"/>
      <c r="J46" s="247"/>
      <c r="K46" s="247"/>
      <c r="L46" s="247"/>
      <c r="M46" s="247"/>
      <c r="N46" s="247"/>
      <c r="O46" s="247"/>
      <c r="P46" s="247"/>
      <c r="Q46" s="247"/>
      <c r="R46" s="247"/>
      <c r="S46" s="247"/>
      <c r="T46" s="247"/>
      <c r="U46" s="247"/>
    </row>
    <row r="47" spans="1:31" x14ac:dyDescent="0.25">
      <c r="A47" s="247"/>
      <c r="B47" s="247"/>
      <c r="C47" s="247"/>
      <c r="D47" s="247"/>
      <c r="E47" s="247"/>
      <c r="F47" s="247"/>
      <c r="G47" s="248"/>
      <c r="H47" s="247"/>
      <c r="I47" s="247"/>
      <c r="J47" s="247"/>
      <c r="K47" s="247"/>
      <c r="L47" s="247"/>
      <c r="M47" s="247"/>
      <c r="N47" s="247"/>
      <c r="O47" s="247"/>
      <c r="P47" s="247"/>
      <c r="Q47" s="247"/>
      <c r="R47" s="247"/>
      <c r="S47" s="247"/>
      <c r="T47" s="247"/>
      <c r="U47" s="247"/>
    </row>
    <row r="48" spans="1:31" x14ac:dyDescent="0.25">
      <c r="A48" s="247"/>
      <c r="B48" s="247"/>
      <c r="C48" s="247"/>
      <c r="D48" s="247"/>
      <c r="E48" s="247"/>
      <c r="F48" s="247"/>
      <c r="G48" s="248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</row>
    <row r="49" spans="1:21" x14ac:dyDescent="0.25">
      <c r="A49" s="247"/>
      <c r="B49" s="247"/>
      <c r="C49" s="247"/>
      <c r="D49" s="247"/>
      <c r="E49" s="247"/>
      <c r="F49" s="247"/>
      <c r="G49" s="248"/>
      <c r="H49" s="247"/>
      <c r="I49" s="247"/>
      <c r="J49" s="247"/>
      <c r="K49" s="247"/>
      <c r="L49" s="247"/>
      <c r="M49" s="247"/>
      <c r="N49" s="247"/>
      <c r="O49" s="247"/>
      <c r="P49" s="247"/>
      <c r="Q49" s="247"/>
      <c r="R49" s="247"/>
      <c r="S49" s="247"/>
      <c r="T49" s="247"/>
      <c r="U49" s="247"/>
    </row>
    <row r="50" spans="1:21" x14ac:dyDescent="0.25">
      <c r="A50" s="247"/>
      <c r="B50" s="247"/>
      <c r="C50" s="247"/>
      <c r="D50" s="247"/>
      <c r="E50" s="247"/>
      <c r="F50" s="247"/>
      <c r="G50" s="248"/>
      <c r="H50" s="247"/>
      <c r="I50" s="247"/>
      <c r="J50" s="247"/>
      <c r="K50" s="247"/>
      <c r="L50" s="247"/>
      <c r="M50" s="247"/>
      <c r="N50" s="247"/>
      <c r="O50" s="247"/>
      <c r="P50" s="247"/>
      <c r="Q50" s="247"/>
      <c r="R50" s="247"/>
      <c r="S50" s="247"/>
      <c r="T50" s="247"/>
      <c r="U50" s="247"/>
    </row>
    <row r="51" spans="1:21" x14ac:dyDescent="0.25">
      <c r="A51" s="247"/>
      <c r="B51" s="247"/>
      <c r="C51" s="247"/>
      <c r="D51" s="247"/>
      <c r="E51" s="247"/>
      <c r="F51" s="247"/>
      <c r="G51" s="248"/>
      <c r="H51" s="247"/>
      <c r="I51" s="247"/>
      <c r="J51" s="247"/>
      <c r="K51" s="247"/>
      <c r="L51" s="247"/>
      <c r="M51" s="247"/>
      <c r="N51" s="247"/>
      <c r="O51" s="247"/>
      <c r="P51" s="247"/>
      <c r="Q51" s="247"/>
      <c r="R51" s="247"/>
      <c r="S51" s="247"/>
      <c r="T51" s="247"/>
      <c r="U51" s="247"/>
    </row>
    <row r="52" spans="1:21" x14ac:dyDescent="0.25">
      <c r="A52" s="247"/>
      <c r="B52" s="247"/>
      <c r="C52" s="247"/>
      <c r="D52" s="247"/>
      <c r="E52" s="247"/>
      <c r="F52" s="247"/>
      <c r="G52" s="248"/>
      <c r="H52" s="247"/>
      <c r="I52" s="247"/>
      <c r="J52" s="247"/>
      <c r="K52" s="247"/>
      <c r="L52" s="247"/>
      <c r="M52" s="247"/>
      <c r="N52" s="247"/>
      <c r="O52" s="247"/>
      <c r="P52" s="247"/>
      <c r="Q52" s="247"/>
      <c r="R52" s="247"/>
      <c r="S52" s="247"/>
      <c r="T52" s="247"/>
      <c r="U52" s="247"/>
    </row>
    <row r="53" spans="1:21" x14ac:dyDescent="0.25">
      <c r="A53" s="247"/>
      <c r="B53" s="247"/>
      <c r="C53" s="247"/>
      <c r="D53" s="247"/>
      <c r="E53" s="247"/>
      <c r="F53" s="247"/>
      <c r="G53" s="248"/>
      <c r="H53" s="247"/>
      <c r="I53" s="247"/>
      <c r="J53" s="247"/>
      <c r="K53" s="247"/>
      <c r="L53" s="247"/>
      <c r="M53" s="247"/>
      <c r="N53" s="247"/>
      <c r="O53" s="247"/>
      <c r="P53" s="247"/>
      <c r="Q53" s="247"/>
      <c r="R53" s="247"/>
      <c r="S53" s="247"/>
      <c r="T53" s="247"/>
      <c r="U53" s="247"/>
    </row>
    <row r="54" spans="1:21" x14ac:dyDescent="0.25">
      <c r="A54" s="247"/>
      <c r="B54" s="247"/>
      <c r="C54" s="247"/>
      <c r="D54" s="247"/>
      <c r="E54" s="247"/>
      <c r="F54" s="247"/>
      <c r="G54" s="248"/>
      <c r="H54" s="247"/>
      <c r="I54" s="247"/>
      <c r="J54" s="247"/>
      <c r="K54" s="247"/>
      <c r="L54" s="247"/>
      <c r="M54" s="247"/>
      <c r="N54" s="247"/>
      <c r="O54" s="247"/>
      <c r="P54" s="247"/>
      <c r="Q54" s="247"/>
      <c r="R54" s="247"/>
      <c r="S54" s="247"/>
      <c r="T54" s="247"/>
      <c r="U54" s="247"/>
    </row>
    <row r="55" spans="1:21" x14ac:dyDescent="0.25">
      <c r="A55" s="247"/>
      <c r="B55" s="247"/>
      <c r="C55" s="247"/>
      <c r="D55" s="247"/>
      <c r="E55" s="247"/>
      <c r="F55" s="247"/>
      <c r="G55" s="248"/>
      <c r="H55" s="247"/>
      <c r="I55" s="247"/>
      <c r="J55" s="247"/>
      <c r="K55" s="247"/>
      <c r="L55" s="247"/>
      <c r="M55" s="247"/>
      <c r="N55" s="247"/>
      <c r="O55" s="247"/>
      <c r="P55" s="247"/>
      <c r="Q55" s="247"/>
      <c r="R55" s="247"/>
      <c r="S55" s="247"/>
      <c r="T55" s="247"/>
      <c r="U55" s="247"/>
    </row>
    <row r="56" spans="1:21" x14ac:dyDescent="0.25">
      <c r="A56" s="247"/>
      <c r="B56" s="247"/>
      <c r="C56" s="247"/>
      <c r="D56" s="247"/>
      <c r="E56" s="247"/>
      <c r="F56" s="247"/>
      <c r="G56" s="248"/>
      <c r="H56" s="247"/>
      <c r="I56" s="247"/>
      <c r="J56" s="247"/>
      <c r="K56" s="247"/>
      <c r="L56" s="247"/>
      <c r="M56" s="247"/>
      <c r="N56" s="247"/>
      <c r="O56" s="247"/>
      <c r="P56" s="247"/>
      <c r="Q56" s="247"/>
      <c r="R56" s="247"/>
      <c r="S56" s="247"/>
      <c r="T56" s="247"/>
      <c r="U56" s="247"/>
    </row>
    <row r="57" spans="1:21" x14ac:dyDescent="0.25">
      <c r="A57" s="247"/>
      <c r="B57" s="247"/>
      <c r="C57" s="247"/>
      <c r="D57" s="247"/>
      <c r="E57" s="247"/>
      <c r="F57" s="247"/>
      <c r="G57" s="1"/>
      <c r="H57" s="247"/>
      <c r="I57" s="247"/>
      <c r="J57" s="247"/>
      <c r="K57" s="247"/>
      <c r="L57" s="247"/>
      <c r="M57" s="247"/>
      <c r="N57" s="247"/>
      <c r="O57" s="247"/>
      <c r="P57" s="247"/>
      <c r="Q57" s="247"/>
      <c r="R57" s="247"/>
      <c r="S57" s="247"/>
      <c r="T57" s="247"/>
      <c r="U57" s="247"/>
    </row>
    <row r="58" spans="1:21" x14ac:dyDescent="0.25">
      <c r="A58" s="247"/>
      <c r="B58" s="247"/>
      <c r="C58" s="247"/>
      <c r="D58" s="247"/>
      <c r="E58" s="247"/>
      <c r="F58" s="247"/>
      <c r="G58" s="1"/>
      <c r="H58" s="247"/>
      <c r="I58" s="247"/>
      <c r="J58" s="247"/>
      <c r="K58" s="247"/>
      <c r="L58" s="247"/>
      <c r="M58" s="247"/>
      <c r="N58" s="247"/>
      <c r="O58" s="247"/>
      <c r="P58" s="247"/>
      <c r="Q58" s="247"/>
      <c r="R58" s="247"/>
      <c r="S58" s="247"/>
      <c r="T58" s="247"/>
      <c r="U58" s="247"/>
    </row>
    <row r="59" spans="1:21" x14ac:dyDescent="0.25">
      <c r="A59" s="247"/>
      <c r="B59" s="247"/>
      <c r="C59" s="247"/>
      <c r="D59" s="247"/>
      <c r="E59" s="247"/>
      <c r="F59" s="247"/>
      <c r="G59" s="1"/>
      <c r="H59" s="247"/>
      <c r="I59" s="247"/>
      <c r="J59" s="247"/>
      <c r="K59" s="247"/>
      <c r="L59" s="247"/>
      <c r="M59" s="247"/>
      <c r="N59" s="247"/>
      <c r="O59" s="247"/>
      <c r="P59" s="247"/>
      <c r="Q59" s="247"/>
      <c r="R59" s="247"/>
      <c r="S59" s="247"/>
      <c r="T59" s="247"/>
      <c r="U59" s="247"/>
    </row>
    <row r="60" spans="1:21" x14ac:dyDescent="0.25">
      <c r="A60" s="247"/>
      <c r="B60" s="247"/>
      <c r="C60" s="247"/>
      <c r="D60" s="247"/>
      <c r="E60" s="247"/>
      <c r="F60" s="247"/>
      <c r="G60" s="1"/>
      <c r="H60" s="247"/>
      <c r="I60" s="247"/>
      <c r="J60" s="247"/>
      <c r="K60" s="247"/>
      <c r="L60" s="247"/>
      <c r="M60" s="247"/>
      <c r="N60" s="247"/>
      <c r="O60" s="247"/>
      <c r="P60" s="247"/>
      <c r="Q60" s="247"/>
      <c r="R60" s="247"/>
      <c r="S60" s="247"/>
      <c r="T60" s="247"/>
      <c r="U60" s="247"/>
    </row>
    <row r="61" spans="1:21" x14ac:dyDescent="0.25">
      <c r="A61" s="247"/>
      <c r="B61" s="247"/>
      <c r="C61" s="247"/>
      <c r="D61" s="247"/>
      <c r="E61" s="247"/>
      <c r="F61" s="247"/>
      <c r="H61" s="247"/>
      <c r="I61" s="247"/>
      <c r="J61" s="247"/>
      <c r="K61" s="247"/>
      <c r="L61" s="247"/>
      <c r="M61" s="247"/>
      <c r="N61" s="247"/>
      <c r="O61" s="247"/>
      <c r="P61" s="247"/>
      <c r="Q61" s="247"/>
      <c r="R61" s="247"/>
      <c r="S61" s="247"/>
      <c r="T61" s="247"/>
      <c r="U61" s="247"/>
    </row>
    <row r="62" spans="1:21" ht="14.45" customHeight="1" x14ac:dyDescent="0.25">
      <c r="A62" s="247"/>
      <c r="B62" s="247"/>
      <c r="C62" s="247"/>
      <c r="D62" s="247"/>
      <c r="E62" s="247"/>
      <c r="F62" s="247"/>
      <c r="H62" s="247"/>
      <c r="I62" s="247"/>
      <c r="J62" s="247"/>
      <c r="K62" s="247"/>
      <c r="L62" s="247"/>
      <c r="M62" s="247"/>
      <c r="N62" s="247"/>
      <c r="O62" s="247"/>
      <c r="P62" s="247"/>
      <c r="Q62" s="247"/>
      <c r="R62" s="247"/>
      <c r="S62" s="247"/>
      <c r="T62" s="247"/>
      <c r="U62" s="247"/>
    </row>
    <row r="63" spans="1:21" x14ac:dyDescent="0.25">
      <c r="A63" s="247"/>
      <c r="B63" s="247"/>
      <c r="C63" s="247"/>
      <c r="D63" s="247"/>
      <c r="E63" s="247"/>
      <c r="F63" s="247"/>
      <c r="G63" s="20"/>
      <c r="H63" s="247"/>
      <c r="I63" s="247"/>
      <c r="J63" s="247"/>
      <c r="K63" s="247"/>
      <c r="L63" s="247"/>
      <c r="M63" s="247"/>
      <c r="N63" s="247"/>
      <c r="O63" s="247"/>
      <c r="P63" s="247"/>
      <c r="Q63" s="247"/>
      <c r="R63" s="247"/>
      <c r="S63" s="247"/>
      <c r="T63" s="247"/>
      <c r="U63" s="247"/>
    </row>
    <row r="64" spans="1:21" x14ac:dyDescent="0.25">
      <c r="A64" s="247"/>
      <c r="B64" s="247"/>
      <c r="C64" s="247"/>
      <c r="D64" s="247"/>
      <c r="E64" s="247"/>
      <c r="F64" s="247"/>
      <c r="G64" s="3"/>
      <c r="H64" s="247"/>
      <c r="I64" s="247"/>
      <c r="J64" s="247"/>
      <c r="K64" s="247"/>
      <c r="L64" s="247"/>
      <c r="M64" s="247"/>
      <c r="N64" s="247"/>
      <c r="O64" s="247"/>
      <c r="P64" s="247"/>
      <c r="Q64" s="247"/>
      <c r="R64" s="247"/>
      <c r="S64" s="247"/>
      <c r="T64" s="247"/>
      <c r="U64" s="247"/>
    </row>
    <row r="65" spans="1:21" x14ac:dyDescent="0.25">
      <c r="A65" s="247"/>
      <c r="B65" s="247"/>
      <c r="C65" s="247"/>
      <c r="D65" s="247"/>
      <c r="E65" s="247"/>
      <c r="F65" s="247"/>
      <c r="G65" s="3"/>
      <c r="H65" s="247"/>
      <c r="I65" s="247"/>
      <c r="J65" s="247"/>
      <c r="K65" s="247"/>
      <c r="L65" s="247"/>
      <c r="M65" s="247"/>
      <c r="N65" s="247"/>
      <c r="O65" s="247"/>
      <c r="P65" s="247"/>
      <c r="Q65" s="247"/>
      <c r="R65" s="247"/>
      <c r="S65" s="247"/>
      <c r="T65" s="247"/>
      <c r="U65" s="247"/>
    </row>
    <row r="66" spans="1:21" x14ac:dyDescent="0.25">
      <c r="A66" s="247"/>
      <c r="B66" s="247"/>
      <c r="C66" s="247"/>
      <c r="D66" s="247"/>
      <c r="E66" s="247"/>
      <c r="F66" s="247"/>
      <c r="G66" s="3"/>
      <c r="H66" s="247"/>
      <c r="I66" s="247"/>
      <c r="J66" s="247"/>
      <c r="K66" s="247"/>
      <c r="L66" s="247"/>
      <c r="M66" s="247"/>
      <c r="N66" s="247"/>
      <c r="O66" s="247"/>
      <c r="P66" s="247"/>
      <c r="Q66" s="247"/>
      <c r="R66" s="247"/>
      <c r="S66" s="247"/>
      <c r="T66" s="247"/>
      <c r="U66" s="247"/>
    </row>
    <row r="67" spans="1:21" x14ac:dyDescent="0.25">
      <c r="A67" s="247"/>
      <c r="B67" s="247"/>
      <c r="C67" s="247"/>
      <c r="D67" s="247"/>
      <c r="E67" s="247"/>
      <c r="F67" s="247"/>
      <c r="G67" s="3"/>
      <c r="Q67" s="247"/>
      <c r="R67" s="247"/>
      <c r="S67" s="247"/>
      <c r="T67" s="247"/>
      <c r="U67" s="247"/>
    </row>
    <row r="71" spans="1:21" x14ac:dyDescent="0.25">
      <c r="G71" s="3"/>
    </row>
    <row r="72" spans="1:21" x14ac:dyDescent="0.25">
      <c r="G72" s="3"/>
    </row>
    <row r="73" spans="1:21" x14ac:dyDescent="0.25">
      <c r="G73" s="3"/>
    </row>
    <row r="74" spans="1:21" x14ac:dyDescent="0.25">
      <c r="G74" s="3"/>
    </row>
  </sheetData>
  <hyperlinks>
    <hyperlink ref="A1" location="Gráficos!A1" display="Indice de gráficos" xr:uid="{94478793-6FAB-47FC-A5E8-F2F689E9791C}"/>
  </hyperlinks>
  <pageMargins left="0.7" right="0.7" top="0.75" bottom="0.75" header="0.3" footer="0.3"/>
  <pageSetup paperSize="9" orientation="portrait" verticalDpi="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5FF1AC-CAEA-4062-B989-374FBBB2F583}">
  <sheetPr codeName="Hoja29"/>
  <dimension ref="A1:AH26"/>
  <sheetViews>
    <sheetView showGridLines="0" topLeftCell="F1" zoomScale="96" zoomScaleNormal="96" workbookViewId="0"/>
  </sheetViews>
  <sheetFormatPr baseColWidth="10" defaultRowHeight="15" x14ac:dyDescent="0.25"/>
  <cols>
    <col min="6" max="6" width="3.28515625" customWidth="1"/>
    <col min="11" max="11" width="3.28515625" customWidth="1"/>
    <col min="16" max="16" width="7.7109375" customWidth="1"/>
    <col min="17" max="20" width="11.7109375" customWidth="1"/>
    <col min="21" max="21" width="10.7109375" customWidth="1"/>
    <col min="22" max="22" width="7.7109375" customWidth="1"/>
    <col min="23" max="26" width="11.7109375" customWidth="1"/>
    <col min="27" max="27" width="10.7109375" customWidth="1"/>
    <col min="28" max="28" width="7.7109375" customWidth="1"/>
    <col min="29" max="32" width="11.7109375" customWidth="1"/>
    <col min="33" max="34" width="10.7109375" customWidth="1"/>
  </cols>
  <sheetData>
    <row r="1" spans="1:34" x14ac:dyDescent="0.25">
      <c r="A1" s="205" t="s">
        <v>120</v>
      </c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</row>
    <row r="2" spans="1:34" s="5" customFormat="1" x14ac:dyDescent="0.25"/>
    <row r="3" spans="1:34" s="22" customFormat="1" ht="16.5" x14ac:dyDescent="0.3">
      <c r="B3" s="99" t="s">
        <v>324</v>
      </c>
      <c r="C3" s="5"/>
      <c r="D3" s="5"/>
      <c r="E3" s="5"/>
      <c r="F3" s="5"/>
      <c r="G3" s="99" t="s">
        <v>325</v>
      </c>
      <c r="H3" s="5"/>
      <c r="I3" s="5"/>
      <c r="J3" s="5"/>
      <c r="K3" s="5"/>
      <c r="L3" s="99" t="s">
        <v>326</v>
      </c>
      <c r="M3" s="5"/>
      <c r="P3" s="279" t="s">
        <v>310</v>
      </c>
      <c r="Q3" s="279"/>
      <c r="R3" s="279"/>
      <c r="S3" s="279"/>
      <c r="T3" s="279"/>
      <c r="U3" s="20"/>
      <c r="V3" s="279" t="s">
        <v>309</v>
      </c>
      <c r="W3" s="279"/>
      <c r="X3" s="279"/>
      <c r="Y3" s="279"/>
      <c r="Z3" s="279"/>
      <c r="AA3"/>
      <c r="AB3" s="279" t="s">
        <v>308</v>
      </c>
      <c r="AC3" s="279" t="s">
        <v>308</v>
      </c>
      <c r="AD3" s="279"/>
      <c r="AE3" s="279"/>
      <c r="AF3" s="279"/>
      <c r="AG3" s="277"/>
      <c r="AH3" s="277"/>
    </row>
    <row r="4" spans="1:34" ht="30" x14ac:dyDescent="0.3">
      <c r="B4" s="99" t="s">
        <v>307</v>
      </c>
      <c r="C4" s="5"/>
      <c r="D4" s="5"/>
      <c r="E4" s="5"/>
      <c r="F4" s="5"/>
      <c r="G4" s="99" t="s">
        <v>306</v>
      </c>
      <c r="H4" s="5"/>
      <c r="I4" s="5"/>
      <c r="J4" s="5"/>
      <c r="L4" s="99" t="s">
        <v>305</v>
      </c>
      <c r="M4" s="5"/>
      <c r="N4" s="99"/>
      <c r="P4" s="269"/>
      <c r="Q4" s="269" t="s">
        <v>304</v>
      </c>
      <c r="R4" s="269" t="s">
        <v>303</v>
      </c>
      <c r="S4" s="269" t="s">
        <v>302</v>
      </c>
      <c r="T4" s="269" t="s">
        <v>301</v>
      </c>
      <c r="U4" s="20"/>
      <c r="V4" s="278"/>
      <c r="W4" s="269" t="s">
        <v>304</v>
      </c>
      <c r="X4" s="269" t="s">
        <v>303</v>
      </c>
      <c r="Y4" s="269" t="s">
        <v>302</v>
      </c>
      <c r="Z4" s="269" t="s">
        <v>301</v>
      </c>
      <c r="AA4" s="20"/>
      <c r="AB4" s="278"/>
      <c r="AC4" s="269" t="s">
        <v>304</v>
      </c>
      <c r="AD4" s="269" t="s">
        <v>303</v>
      </c>
      <c r="AE4" s="269" t="s">
        <v>302</v>
      </c>
      <c r="AF4" s="269" t="s">
        <v>301</v>
      </c>
      <c r="AG4" s="277"/>
    </row>
    <row r="5" spans="1:34" x14ac:dyDescent="0.25">
      <c r="B5" s="272"/>
      <c r="F5" s="272"/>
      <c r="G5" s="272"/>
      <c r="K5" s="272"/>
      <c r="P5" s="267">
        <v>2019</v>
      </c>
      <c r="Q5" s="256">
        <v>4.5470814690995009</v>
      </c>
      <c r="R5" s="93">
        <v>2.5919911917192269</v>
      </c>
      <c r="S5" s="93">
        <v>2.533767388518156</v>
      </c>
      <c r="T5" s="93">
        <v>-0.57867711113788234</v>
      </c>
      <c r="U5" s="3"/>
      <c r="V5" s="22">
        <v>2019</v>
      </c>
      <c r="W5" s="249">
        <v>6.6314805713179492</v>
      </c>
      <c r="X5" s="3">
        <v>2.7564658602020811</v>
      </c>
      <c r="Y5" s="3">
        <v>2.831886073017301</v>
      </c>
      <c r="Z5" s="3">
        <v>1.0431286380985672</v>
      </c>
      <c r="AA5" s="3"/>
      <c r="AB5" s="22">
        <v>2019</v>
      </c>
      <c r="AC5" s="256">
        <v>4.9367293179000127</v>
      </c>
      <c r="AD5" s="93">
        <v>1.2121435953861703</v>
      </c>
      <c r="AE5" s="93">
        <v>2.9658312248311192</v>
      </c>
      <c r="AF5" s="93">
        <v>0.75875449768272318</v>
      </c>
      <c r="AG5" s="3"/>
    </row>
    <row r="6" spans="1:34" x14ac:dyDescent="0.25">
      <c r="P6" s="267">
        <v>2020</v>
      </c>
      <c r="Q6" s="256">
        <v>-2.5053475445463436</v>
      </c>
      <c r="R6" s="93">
        <v>-9.4110404259137184</v>
      </c>
      <c r="S6" s="93">
        <v>2.4281438621603915</v>
      </c>
      <c r="T6" s="93">
        <v>4.4775490192069833</v>
      </c>
      <c r="U6" s="3"/>
      <c r="V6" s="22">
        <v>2020</v>
      </c>
      <c r="W6" s="249">
        <v>7.7608439255265838</v>
      </c>
      <c r="X6" s="3">
        <v>-0.13380274306429468</v>
      </c>
      <c r="Y6" s="3">
        <v>5.2870162740908073</v>
      </c>
      <c r="Z6" s="3">
        <v>2.6076303945000712</v>
      </c>
      <c r="AA6" s="3"/>
      <c r="AB6" s="22">
        <v>2020</v>
      </c>
      <c r="AC6" s="256">
        <v>8.8181544574163162</v>
      </c>
      <c r="AD6" s="93">
        <v>0.47550442050374342</v>
      </c>
      <c r="AE6" s="93">
        <v>3.0721750883713468</v>
      </c>
      <c r="AF6" s="93">
        <v>5.2704749485412261</v>
      </c>
      <c r="AG6" s="3"/>
    </row>
    <row r="7" spans="1:34" x14ac:dyDescent="0.25">
      <c r="P7" s="267">
        <v>2021</v>
      </c>
      <c r="Q7" s="256">
        <v>8.4309994681803992</v>
      </c>
      <c r="R7" s="93">
        <v>5.2790361564511166</v>
      </c>
      <c r="S7" s="93">
        <v>3.4077068701449487</v>
      </c>
      <c r="T7" s="93">
        <v>-0.25574355841566643</v>
      </c>
      <c r="U7" s="3"/>
      <c r="V7" s="22">
        <v>2021</v>
      </c>
      <c r="W7" s="249">
        <v>5.5730789854810059</v>
      </c>
      <c r="X7" s="3">
        <v>3.8019991541119578</v>
      </c>
      <c r="Y7" s="3">
        <v>0.99946293246731954</v>
      </c>
      <c r="Z7" s="3">
        <v>0.77161689890172891</v>
      </c>
      <c r="AA7" s="3"/>
      <c r="AB7" s="22">
        <v>2021</v>
      </c>
      <c r="AC7" s="256">
        <v>3.4242468822694772</v>
      </c>
      <c r="AD7" s="93">
        <v>1.0241855592700753</v>
      </c>
      <c r="AE7" s="93">
        <v>1.1032454605427557</v>
      </c>
      <c r="AF7" s="93">
        <v>1.2968158624566462</v>
      </c>
      <c r="AG7" s="3"/>
    </row>
    <row r="8" spans="1:34" x14ac:dyDescent="0.25">
      <c r="O8" s="247"/>
      <c r="P8" s="267">
        <v>2022</v>
      </c>
      <c r="Q8" s="256">
        <v>13.94979989782259</v>
      </c>
      <c r="R8" s="93">
        <v>8.2277404137034118</v>
      </c>
      <c r="S8" s="93">
        <v>2.746992250729019</v>
      </c>
      <c r="T8" s="93">
        <v>2.9750672333901607</v>
      </c>
      <c r="U8" s="3"/>
      <c r="V8" s="22">
        <v>2022</v>
      </c>
      <c r="W8" s="249">
        <v>7.3300308664379088</v>
      </c>
      <c r="X8" s="3">
        <v>1.6359914158441389</v>
      </c>
      <c r="Y8" s="3">
        <v>3.5203083245350721</v>
      </c>
      <c r="Z8" s="3">
        <v>2.1737311260586978</v>
      </c>
      <c r="AA8" s="3"/>
      <c r="AB8" s="22">
        <v>2022</v>
      </c>
      <c r="AC8" s="256">
        <v>16.957712558251959</v>
      </c>
      <c r="AD8" s="93">
        <v>1.1789981785532715</v>
      </c>
      <c r="AE8" s="93">
        <v>6.4862338980070424</v>
      </c>
      <c r="AF8" s="93">
        <v>9.2924804816916442</v>
      </c>
      <c r="AG8" s="3"/>
    </row>
    <row r="9" spans="1:34" x14ac:dyDescent="0.25">
      <c r="O9" s="276"/>
      <c r="P9" s="273">
        <v>2023</v>
      </c>
      <c r="Q9" s="256">
        <v>9.8457098062416861</v>
      </c>
      <c r="R9" s="93">
        <v>2.21179694673115</v>
      </c>
      <c r="S9" s="93">
        <v>4.5116623299336949</v>
      </c>
      <c r="T9" s="93">
        <v>3.1222505295768421</v>
      </c>
      <c r="U9" s="275"/>
      <c r="V9" s="273">
        <v>2023</v>
      </c>
      <c r="W9" s="256">
        <v>6.6396027264679969</v>
      </c>
      <c r="X9" s="93">
        <v>1.390969470702055</v>
      </c>
      <c r="Y9" s="93">
        <v>3.0620326563650857</v>
      </c>
      <c r="Z9" s="93">
        <v>2.1866005994008564</v>
      </c>
      <c r="AA9" s="93"/>
      <c r="AB9" s="273">
        <v>2023</v>
      </c>
      <c r="AC9" s="256">
        <v>17.374251342494397</v>
      </c>
      <c r="AD9" s="93">
        <v>1.0303924013273724</v>
      </c>
      <c r="AE9" s="93">
        <v>8.210792370789644</v>
      </c>
      <c r="AF9" s="93">
        <v>8.1330665703773803</v>
      </c>
      <c r="AG9" s="3"/>
    </row>
    <row r="10" spans="1:34" x14ac:dyDescent="0.25">
      <c r="P10" s="247"/>
      <c r="Q10" s="3"/>
      <c r="R10" s="3"/>
      <c r="S10" s="3"/>
      <c r="T10" s="3"/>
      <c r="U10" s="3"/>
      <c r="V10" s="247"/>
      <c r="W10" s="3"/>
      <c r="X10" s="3"/>
      <c r="Y10" s="3"/>
      <c r="Z10" s="3"/>
      <c r="AA10" s="3"/>
      <c r="AB10" s="247"/>
      <c r="AC10" s="3"/>
      <c r="AD10" s="3"/>
      <c r="AE10" s="3"/>
      <c r="AF10" s="3"/>
      <c r="AG10" s="22"/>
    </row>
    <row r="11" spans="1:34" x14ac:dyDescent="0.25">
      <c r="G11" s="3"/>
      <c r="P11" s="247"/>
      <c r="Q11" s="3"/>
      <c r="R11" s="3"/>
      <c r="S11" s="3"/>
      <c r="T11" s="3"/>
      <c r="U11" s="3"/>
      <c r="V11" s="247"/>
      <c r="W11" s="3"/>
      <c r="X11" s="3"/>
      <c r="Y11" s="3"/>
      <c r="Z11" s="3"/>
      <c r="AA11" s="3"/>
      <c r="AB11" s="247"/>
      <c r="AC11" s="3"/>
      <c r="AD11" s="3"/>
      <c r="AE11" s="3"/>
      <c r="AF11" s="3"/>
      <c r="AG11" s="22"/>
    </row>
    <row r="12" spans="1:34" x14ac:dyDescent="0.25">
      <c r="G12" s="3"/>
      <c r="AG12" s="3"/>
    </row>
    <row r="13" spans="1:34" x14ac:dyDescent="0.25">
      <c r="G13" s="249"/>
      <c r="P13" s="274"/>
      <c r="Q13" s="264"/>
      <c r="R13" s="264"/>
      <c r="S13" s="264"/>
      <c r="T13" s="264"/>
      <c r="W13" s="264"/>
      <c r="X13" s="264"/>
      <c r="Y13" s="264"/>
      <c r="Z13" s="264"/>
      <c r="AG13" s="3"/>
    </row>
    <row r="14" spans="1:34" x14ac:dyDescent="0.25">
      <c r="G14" s="3"/>
      <c r="P14" s="273"/>
      <c r="Q14" s="264"/>
      <c r="R14" s="264"/>
      <c r="S14" s="264"/>
      <c r="T14" s="264"/>
      <c r="W14" s="264"/>
      <c r="X14" s="264"/>
      <c r="Y14" s="264"/>
      <c r="Z14" s="264"/>
      <c r="AG14" s="3"/>
    </row>
    <row r="15" spans="1:34" x14ac:dyDescent="0.25">
      <c r="G15" s="3"/>
      <c r="AG15" s="3"/>
    </row>
    <row r="16" spans="1:34" x14ac:dyDescent="0.25">
      <c r="G16" s="3"/>
    </row>
    <row r="17" spans="2:33" x14ac:dyDescent="0.25">
      <c r="G17" s="3"/>
      <c r="AG17" s="22"/>
    </row>
    <row r="18" spans="2:33" x14ac:dyDescent="0.25">
      <c r="G18" s="3"/>
      <c r="AG18" s="22"/>
    </row>
    <row r="19" spans="2:33" x14ac:dyDescent="0.25">
      <c r="G19" s="3"/>
      <c r="AG19" s="3"/>
    </row>
    <row r="20" spans="2:33" x14ac:dyDescent="0.25">
      <c r="G20" s="3"/>
      <c r="AG20" s="3"/>
    </row>
    <row r="21" spans="2:33" x14ac:dyDescent="0.25">
      <c r="G21" s="3"/>
      <c r="AG21" s="3"/>
    </row>
    <row r="22" spans="2:33" ht="16.5" x14ac:dyDescent="0.3">
      <c r="B22" s="280" t="s">
        <v>311</v>
      </c>
      <c r="G22" s="272"/>
      <c r="K22" s="272"/>
      <c r="AG22" s="3"/>
    </row>
    <row r="23" spans="2:33" x14ac:dyDescent="0.25">
      <c r="B23" s="272"/>
      <c r="G23" s="272"/>
      <c r="K23" s="272"/>
      <c r="P23" s="271"/>
      <c r="Q23" s="271"/>
      <c r="R23" s="271"/>
      <c r="S23" s="271"/>
      <c r="T23" s="271"/>
      <c r="U23" s="271"/>
      <c r="V23" s="271"/>
      <c r="W23" s="271"/>
      <c r="X23" s="271"/>
      <c r="Y23" s="271"/>
      <c r="Z23" s="271"/>
      <c r="AA23" s="271"/>
      <c r="AB23" s="271"/>
      <c r="AC23" s="271"/>
      <c r="AD23" s="271"/>
      <c r="AE23" s="271"/>
      <c r="AF23" s="271"/>
      <c r="AG23" s="3"/>
    </row>
    <row r="24" spans="2:33" s="271" customFormat="1" x14ac:dyDescent="0.25"/>
    <row r="25" spans="2:33" x14ac:dyDescent="0.25">
      <c r="G25" s="3"/>
      <c r="AG25" s="3"/>
    </row>
    <row r="26" spans="2:33" s="271" customFormat="1" x14ac:dyDescent="0.25"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</row>
  </sheetData>
  <hyperlinks>
    <hyperlink ref="A1" location="Gráficos!A1" display="Indice de gráficos" xr:uid="{A074EE8E-B383-4C3A-B8EA-E42F9D061A86}"/>
  </hyperlinks>
  <pageMargins left="0.7" right="0.7" top="0.75" bottom="0.75" header="0.3" footer="0.3"/>
  <pageSetup paperSize="9" orientation="portrait" verticalDpi="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C1664-A925-4F8B-A39C-15552DA2856C}">
  <sheetPr codeName="Hoja30">
    <pageSetUpPr fitToPage="1"/>
  </sheetPr>
  <dimension ref="A1:AD46"/>
  <sheetViews>
    <sheetView showGridLines="0" topLeftCell="G26" zoomScaleNormal="100" workbookViewId="0"/>
  </sheetViews>
  <sheetFormatPr baseColWidth="10" defaultColWidth="11.42578125" defaultRowHeight="15" x14ac:dyDescent="0.25"/>
  <cols>
    <col min="1" max="1" width="11.42578125" style="5"/>
    <col min="2" max="2" width="15.42578125" style="5" customWidth="1"/>
    <col min="3" max="3" width="13.5703125" style="5" customWidth="1"/>
    <col min="4" max="4" width="12.28515625" style="5" customWidth="1"/>
    <col min="5" max="5" width="15.85546875" style="5" customWidth="1"/>
    <col min="6" max="10" width="12.28515625" style="5" customWidth="1"/>
    <col min="11" max="16384" width="11.42578125" style="5"/>
  </cols>
  <sheetData>
    <row r="1" spans="1:30" ht="19.5" x14ac:dyDescent="0.4">
      <c r="A1" s="205" t="s">
        <v>120</v>
      </c>
      <c r="B1" s="4"/>
      <c r="P1" s="732"/>
      <c r="Q1" s="732"/>
      <c r="R1" s="732"/>
      <c r="S1" s="732"/>
      <c r="T1" s="732"/>
    </row>
    <row r="3" spans="1:30" ht="18.75" customHeight="1" x14ac:dyDescent="0.3">
      <c r="B3" s="2" t="s">
        <v>328</v>
      </c>
      <c r="C3" s="2" t="s">
        <v>327</v>
      </c>
    </row>
    <row r="4" spans="1:30" ht="18.75" customHeight="1" x14ac:dyDescent="0.25"/>
    <row r="5" spans="1:30" ht="16.5" customHeight="1" x14ac:dyDescent="0.25">
      <c r="C5" s="716" t="s">
        <v>12</v>
      </c>
      <c r="D5" s="716" t="s">
        <v>13</v>
      </c>
      <c r="E5" s="731" t="s">
        <v>320</v>
      </c>
      <c r="F5" s="717" t="s">
        <v>14</v>
      </c>
      <c r="G5" s="718"/>
      <c r="H5" s="718"/>
      <c r="I5" s="718"/>
      <c r="J5" s="719"/>
    </row>
    <row r="6" spans="1:30" ht="16.5" customHeight="1" x14ac:dyDescent="0.3">
      <c r="B6" s="9"/>
      <c r="C6" s="716"/>
      <c r="D6" s="716"/>
      <c r="E6" s="716"/>
      <c r="F6" s="720" t="s">
        <v>15</v>
      </c>
      <c r="G6" s="720" t="s">
        <v>8</v>
      </c>
      <c r="H6" s="720" t="s">
        <v>9</v>
      </c>
      <c r="I6" s="720" t="s">
        <v>10</v>
      </c>
      <c r="J6" s="720" t="s">
        <v>11</v>
      </c>
    </row>
    <row r="7" spans="1:30" ht="16.5" customHeight="1" x14ac:dyDescent="0.3">
      <c r="B7" s="9"/>
      <c r="C7" s="716"/>
      <c r="D7" s="716"/>
      <c r="E7" s="716"/>
      <c r="F7" s="720"/>
      <c r="G7" s="720"/>
      <c r="H7" s="720"/>
      <c r="I7" s="720"/>
      <c r="J7" s="720"/>
    </row>
    <row r="8" spans="1:30" ht="15.75" customHeight="1" x14ac:dyDescent="0.3">
      <c r="B8" s="12">
        <v>2020.12</v>
      </c>
      <c r="C8" s="220">
        <v>1.4184144924502842</v>
      </c>
      <c r="D8" s="220"/>
      <c r="E8" s="220"/>
      <c r="F8" s="47">
        <v>1.4184144924502842</v>
      </c>
      <c r="G8" s="47"/>
      <c r="H8" s="47"/>
      <c r="I8" s="47"/>
      <c r="J8" s="47"/>
    </row>
    <row r="9" spans="1:30" ht="15.75" customHeight="1" x14ac:dyDescent="0.3">
      <c r="B9" s="12">
        <v>2021.01</v>
      </c>
      <c r="C9" s="220">
        <v>1.3692002428860812</v>
      </c>
      <c r="D9" s="220"/>
      <c r="E9" s="220"/>
      <c r="F9" s="47">
        <v>1.3692002428860812</v>
      </c>
      <c r="G9" s="47"/>
      <c r="H9" s="47"/>
      <c r="I9" s="47"/>
      <c r="J9" s="47"/>
    </row>
    <row r="10" spans="1:30" ht="15.75" customHeight="1" x14ac:dyDescent="0.3">
      <c r="B10" s="12">
        <v>2021.02</v>
      </c>
      <c r="C10" s="220">
        <v>1.4008142057079396</v>
      </c>
      <c r="D10" s="220"/>
      <c r="E10" s="220"/>
      <c r="F10" s="47">
        <v>1.4008142057079396</v>
      </c>
      <c r="G10" s="47"/>
      <c r="H10" s="47"/>
      <c r="I10" s="47"/>
      <c r="J10" s="47"/>
    </row>
    <row r="11" spans="1:30" ht="15.75" customHeight="1" x14ac:dyDescent="0.3">
      <c r="B11" s="12">
        <v>2021.03</v>
      </c>
      <c r="C11" s="220">
        <v>1.3994946168449642</v>
      </c>
      <c r="D11" s="220"/>
      <c r="E11" s="220"/>
      <c r="F11" s="47">
        <v>1.3994946168449642</v>
      </c>
      <c r="G11" s="47"/>
      <c r="H11" s="47"/>
    </row>
    <row r="12" spans="1:30" ht="15.75" customHeight="1" x14ac:dyDescent="0.3">
      <c r="B12" s="12">
        <v>2021.04</v>
      </c>
      <c r="C12" s="220">
        <v>1.8975842632365476</v>
      </c>
      <c r="D12" s="220"/>
      <c r="E12" s="220"/>
      <c r="F12" s="47">
        <v>1.8975842632365476</v>
      </c>
      <c r="G12" s="47"/>
      <c r="H12" s="47"/>
    </row>
    <row r="13" spans="1:30" ht="15.75" customHeight="1" x14ac:dyDescent="0.3">
      <c r="B13" s="12">
        <v>2021.05</v>
      </c>
      <c r="C13" s="220">
        <v>1.8416856542074651</v>
      </c>
      <c r="D13" s="220"/>
      <c r="E13" s="220"/>
      <c r="F13" s="47">
        <v>1.8416856542074651</v>
      </c>
      <c r="G13" s="47"/>
      <c r="H13" s="47"/>
      <c r="I13" s="47"/>
      <c r="J13" s="47"/>
      <c r="W13" s="1"/>
      <c r="X13" s="1"/>
      <c r="Y13" s="1"/>
      <c r="Z13" s="1"/>
      <c r="AA13" s="1"/>
      <c r="AB13" s="1"/>
      <c r="AC13" s="1"/>
      <c r="AD13" s="1"/>
    </row>
    <row r="14" spans="1:30" ht="15.75" customHeight="1" x14ac:dyDescent="0.3">
      <c r="B14" s="12">
        <v>2021.06</v>
      </c>
      <c r="C14" s="220">
        <v>1.8434315135651131</v>
      </c>
      <c r="D14" s="220"/>
      <c r="E14" s="220"/>
      <c r="F14" s="47">
        <v>1.8434315135651131</v>
      </c>
      <c r="G14" s="47"/>
      <c r="H14" s="47"/>
      <c r="I14" s="47"/>
      <c r="J14" s="47"/>
    </row>
    <row r="15" spans="1:30" ht="15.75" customHeight="1" x14ac:dyDescent="0.3">
      <c r="B15" s="12">
        <v>2021.07</v>
      </c>
      <c r="C15" s="220">
        <v>1.8309324371770015</v>
      </c>
      <c r="D15" s="220"/>
      <c r="E15" s="220"/>
      <c r="F15" s="47">
        <v>1.8309324371770015</v>
      </c>
      <c r="G15" s="47"/>
      <c r="H15" s="47"/>
      <c r="I15" s="47"/>
      <c r="J15" s="47"/>
    </row>
    <row r="16" spans="1:30" ht="15.75" customHeight="1" x14ac:dyDescent="0.3">
      <c r="B16" s="12">
        <v>2021.08</v>
      </c>
      <c r="C16" s="220">
        <v>1.7829480695783846</v>
      </c>
      <c r="D16" s="220"/>
      <c r="E16" s="220"/>
      <c r="F16" s="47">
        <v>1.7829480695783846</v>
      </c>
      <c r="G16" s="47"/>
      <c r="H16" s="47"/>
      <c r="I16" s="47"/>
      <c r="J16" s="47"/>
    </row>
    <row r="17" spans="2:18" ht="15.75" customHeight="1" x14ac:dyDescent="0.3">
      <c r="B17" s="12">
        <v>2021.09</v>
      </c>
      <c r="C17" s="220">
        <v>1.731431955359322</v>
      </c>
      <c r="D17" s="220"/>
      <c r="E17" s="220"/>
      <c r="F17" s="47">
        <v>1.731431955359322</v>
      </c>
      <c r="G17" s="47"/>
      <c r="H17" s="47"/>
      <c r="I17" s="47"/>
      <c r="J17" s="47"/>
    </row>
    <row r="18" spans="2:18" ht="15.75" customHeight="1" x14ac:dyDescent="0.3">
      <c r="B18" s="12">
        <v>2021.1</v>
      </c>
      <c r="C18" s="220">
        <v>2.1520369842561888</v>
      </c>
      <c r="D18" s="220"/>
      <c r="E18" s="220"/>
      <c r="F18" s="47">
        <v>2.1520369842561888</v>
      </c>
      <c r="G18" s="47"/>
      <c r="H18" s="47"/>
      <c r="I18" s="47"/>
      <c r="J18" s="47"/>
    </row>
    <row r="19" spans="2:18" ht="15.75" customHeight="1" x14ac:dyDescent="0.3">
      <c r="B19" s="12">
        <v>2021.11</v>
      </c>
      <c r="C19" s="220">
        <v>2.143813876856524</v>
      </c>
      <c r="D19" s="220"/>
      <c r="E19" s="220"/>
      <c r="F19" s="47">
        <v>2.143813876856524</v>
      </c>
      <c r="G19" s="47"/>
      <c r="H19" s="47"/>
      <c r="I19" s="47"/>
      <c r="J19" s="47"/>
    </row>
    <row r="20" spans="2:18" ht="15.75" customHeight="1" x14ac:dyDescent="0.3">
      <c r="B20" s="12">
        <v>2021.12</v>
      </c>
      <c r="C20" s="220">
        <v>2.2063150768700464</v>
      </c>
      <c r="D20" s="220"/>
      <c r="E20" s="220"/>
      <c r="F20" s="47">
        <v>2.2063150768700464</v>
      </c>
      <c r="G20" s="47"/>
      <c r="H20" s="47"/>
      <c r="I20" s="47"/>
      <c r="J20" s="47"/>
    </row>
    <row r="21" spans="2:18" ht="15.75" customHeight="1" x14ac:dyDescent="0.3">
      <c r="B21" s="12">
        <v>2022.01</v>
      </c>
      <c r="C21" s="220">
        <v>2.3130891113691412</v>
      </c>
      <c r="D21" s="220"/>
      <c r="E21" s="220"/>
      <c r="F21" s="47">
        <v>2.3130891113691412</v>
      </c>
      <c r="G21" s="47"/>
      <c r="H21" s="47"/>
      <c r="I21" s="47"/>
      <c r="J21" s="47"/>
      <c r="P21" s="4"/>
    </row>
    <row r="22" spans="2:18" ht="15.75" customHeight="1" x14ac:dyDescent="0.3">
      <c r="B22" s="12">
        <v>2022.02</v>
      </c>
      <c r="C22" s="220">
        <v>2.3235523564331881</v>
      </c>
      <c r="D22" s="220"/>
      <c r="E22" s="220"/>
      <c r="F22" s="47">
        <v>2.3235523564331881</v>
      </c>
      <c r="G22" s="47"/>
      <c r="H22" s="47"/>
      <c r="I22" s="47"/>
      <c r="J22" s="47"/>
      <c r="R22" s="7"/>
    </row>
    <row r="23" spans="2:18" ht="15.75" customHeight="1" x14ac:dyDescent="0.3">
      <c r="B23" s="12">
        <v>2022.03</v>
      </c>
      <c r="C23" s="220">
        <v>2.307606042321487</v>
      </c>
      <c r="D23" s="220"/>
      <c r="E23" s="220"/>
      <c r="F23" s="47">
        <v>2.307606042321487</v>
      </c>
      <c r="G23" s="47"/>
      <c r="H23" s="47"/>
      <c r="I23" s="47"/>
      <c r="J23" s="47"/>
    </row>
    <row r="24" spans="2:18" ht="15.75" customHeight="1" x14ac:dyDescent="0.3">
      <c r="B24" s="12">
        <v>2022.04</v>
      </c>
      <c r="C24" s="220">
        <v>2.2873483738565046</v>
      </c>
      <c r="D24" s="220"/>
      <c r="E24" s="220"/>
      <c r="F24" s="47">
        <v>2.2873483738565046</v>
      </c>
      <c r="G24" s="47"/>
      <c r="H24" s="47"/>
      <c r="I24" s="47"/>
      <c r="J24" s="47"/>
    </row>
    <row r="25" spans="2:18" ht="15.75" customHeight="1" x14ac:dyDescent="0.3">
      <c r="B25" s="12">
        <v>2022.05</v>
      </c>
      <c r="C25" s="220">
        <v>2.2773481786090501</v>
      </c>
      <c r="D25" s="220"/>
      <c r="E25" s="220"/>
      <c r="F25" s="47">
        <v>2.2773481786090501</v>
      </c>
      <c r="G25" s="47"/>
      <c r="H25" s="47"/>
      <c r="I25" s="47"/>
      <c r="J25" s="47"/>
    </row>
    <row r="26" spans="2:18" ht="15.75" customHeight="1" x14ac:dyDescent="0.3">
      <c r="B26" s="12">
        <v>2022.06</v>
      </c>
      <c r="C26" s="220">
        <v>2.2701441077631701</v>
      </c>
      <c r="D26" s="220"/>
      <c r="E26" s="220"/>
      <c r="F26" s="47">
        <v>2.2701441077631701</v>
      </c>
      <c r="G26" s="47"/>
      <c r="H26" s="47"/>
      <c r="I26" s="47"/>
      <c r="J26" s="47"/>
    </row>
    <row r="27" spans="2:18" ht="15.75" customHeight="1" x14ac:dyDescent="0.3">
      <c r="B27" s="12">
        <v>2022.07</v>
      </c>
      <c r="C27" s="220">
        <v>2.2689351880306114</v>
      </c>
      <c r="D27" s="220"/>
      <c r="E27" s="220"/>
      <c r="F27" s="47">
        <v>2.2689351880306114</v>
      </c>
      <c r="G27" s="47"/>
      <c r="H27" s="47"/>
      <c r="I27" s="47"/>
      <c r="J27" s="47"/>
    </row>
    <row r="28" spans="2:18" ht="15.75" customHeight="1" x14ac:dyDescent="0.3">
      <c r="B28" s="12">
        <v>2022.08</v>
      </c>
      <c r="C28" s="220">
        <v>2.4424890590120705</v>
      </c>
      <c r="D28" s="220"/>
      <c r="E28" s="220"/>
      <c r="F28" s="47">
        <v>2.4424890590120705</v>
      </c>
      <c r="G28" s="47"/>
      <c r="H28" s="47"/>
      <c r="I28" s="47"/>
      <c r="J28" s="47"/>
    </row>
    <row r="29" spans="2:18" ht="15.75" customHeight="1" x14ac:dyDescent="0.3">
      <c r="B29" s="12">
        <v>2022.09</v>
      </c>
      <c r="C29" s="220">
        <v>2.4282918506546687</v>
      </c>
      <c r="D29" s="220"/>
      <c r="E29" s="220"/>
      <c r="F29" s="47">
        <v>2.4282918506546687</v>
      </c>
      <c r="G29" s="47"/>
      <c r="H29" s="47"/>
      <c r="I29" s="47"/>
      <c r="J29" s="47"/>
    </row>
    <row r="30" spans="2:18" ht="15.75" customHeight="1" x14ac:dyDescent="0.3">
      <c r="B30" s="12">
        <v>2022.1</v>
      </c>
      <c r="C30" s="220">
        <v>2.5621272033542657</v>
      </c>
      <c r="D30" s="220"/>
      <c r="E30" s="220"/>
      <c r="F30" s="47">
        <v>2.5621272033542657</v>
      </c>
      <c r="G30" s="47"/>
      <c r="H30" s="47"/>
      <c r="I30" s="47"/>
      <c r="J30" s="47"/>
    </row>
    <row r="31" spans="2:18" ht="15.75" customHeight="1" x14ac:dyDescent="0.3">
      <c r="B31" s="12">
        <v>2022.11</v>
      </c>
      <c r="C31" s="220">
        <v>2.480369747224954</v>
      </c>
      <c r="D31" s="220"/>
      <c r="E31" s="220"/>
      <c r="F31" s="47">
        <v>2.480369747224954</v>
      </c>
      <c r="G31" s="47"/>
      <c r="H31" s="47"/>
      <c r="I31" s="47"/>
      <c r="J31" s="47"/>
    </row>
    <row r="32" spans="2:18" ht="15.75" customHeight="1" x14ac:dyDescent="0.3">
      <c r="B32" s="12">
        <v>2022.12</v>
      </c>
      <c r="C32" s="220">
        <v>2.4245276194552372</v>
      </c>
      <c r="D32" s="220"/>
      <c r="E32" s="220"/>
      <c r="F32" s="47">
        <v>2.4245276194552372</v>
      </c>
      <c r="G32" s="47"/>
      <c r="H32" s="47"/>
      <c r="I32" s="47"/>
      <c r="J32" s="47"/>
    </row>
    <row r="33" spans="2:22" ht="15.75" customHeight="1" x14ac:dyDescent="0.3">
      <c r="B33" s="12">
        <v>2023.01</v>
      </c>
      <c r="C33" s="220">
        <v>2.1672025648072775</v>
      </c>
      <c r="D33" s="220"/>
      <c r="E33" s="220"/>
      <c r="F33" s="47">
        <v>2.1672025648072775</v>
      </c>
      <c r="G33" s="47"/>
      <c r="H33" s="47"/>
      <c r="I33" s="47"/>
      <c r="J33" s="47"/>
    </row>
    <row r="34" spans="2:22" ht="15.75" customHeight="1" x14ac:dyDescent="0.3">
      <c r="B34" s="12">
        <v>2023.02</v>
      </c>
      <c r="C34" s="220">
        <v>2.1445231813753618</v>
      </c>
      <c r="D34" s="220"/>
      <c r="E34" s="220"/>
      <c r="F34" s="47">
        <v>2.1445231813753618</v>
      </c>
      <c r="G34" s="47"/>
      <c r="H34" s="47"/>
      <c r="I34" s="47"/>
      <c r="J34" s="47"/>
    </row>
    <row r="35" spans="2:22" ht="15.75" customHeight="1" x14ac:dyDescent="0.3">
      <c r="B35" s="12">
        <v>2023.03</v>
      </c>
      <c r="C35" s="220">
        <v>2.1114344784416073</v>
      </c>
      <c r="D35" s="220"/>
      <c r="E35" s="220"/>
      <c r="F35" s="47">
        <v>2.1114344784416073</v>
      </c>
      <c r="G35" s="47"/>
      <c r="H35" s="47"/>
      <c r="I35" s="47"/>
      <c r="J35" s="47"/>
    </row>
    <row r="36" spans="2:22" ht="15.75" customHeight="1" x14ac:dyDescent="0.3">
      <c r="B36" s="12">
        <v>2023.04</v>
      </c>
      <c r="C36" s="220">
        <v>2.2353705493063605</v>
      </c>
      <c r="D36" s="220"/>
      <c r="E36" s="220"/>
      <c r="F36" s="47">
        <v>2.2353705493063605</v>
      </c>
      <c r="G36" s="47"/>
      <c r="H36" s="47"/>
      <c r="I36" s="47"/>
      <c r="J36" s="47"/>
    </row>
    <row r="37" spans="2:22" ht="15.75" customHeight="1" x14ac:dyDescent="0.3">
      <c r="B37" s="12">
        <v>2023.05</v>
      </c>
      <c r="C37" s="220">
        <v>2.1473876407987902</v>
      </c>
      <c r="D37" s="220">
        <v>2.1473876407987902</v>
      </c>
      <c r="E37" s="220"/>
      <c r="F37" s="47">
        <v>2.1473876407987902</v>
      </c>
      <c r="G37" s="47"/>
      <c r="H37" s="47"/>
      <c r="I37" s="47"/>
      <c r="J37" s="47"/>
    </row>
    <row r="38" spans="2:22" ht="15.75" customHeight="1" x14ac:dyDescent="0.3">
      <c r="B38" s="12">
        <v>2023.06</v>
      </c>
      <c r="C38" s="220"/>
      <c r="D38" s="220">
        <v>2.2098057461263232</v>
      </c>
      <c r="E38" s="220"/>
      <c r="F38" s="47">
        <v>2.0785423175112245</v>
      </c>
      <c r="G38" s="47">
        <v>9.3918539001447865E-2</v>
      </c>
      <c r="H38" s="47">
        <v>3.7344889613650789E-2</v>
      </c>
      <c r="I38" s="47">
        <v>4.2591488190719229E-2</v>
      </c>
      <c r="J38" s="47">
        <v>0.10386815713595121</v>
      </c>
    </row>
    <row r="39" spans="2:22" ht="15.75" customHeight="1" x14ac:dyDescent="0.3">
      <c r="B39" s="12">
        <v>2023.07</v>
      </c>
      <c r="C39" s="220"/>
      <c r="D39" s="220">
        <v>2.2722238514538562</v>
      </c>
      <c r="E39" s="220"/>
      <c r="F39" s="47">
        <v>2.1162965762268171</v>
      </c>
      <c r="G39" s="47">
        <v>0.10982982648948436</v>
      </c>
      <c r="H39" s="47">
        <v>4.6097448737554725E-2</v>
      </c>
      <c r="I39" s="47">
        <v>5.0355649593012419E-2</v>
      </c>
      <c r="J39" s="47">
        <v>0.12134696861402139</v>
      </c>
    </row>
    <row r="40" spans="2:22" ht="15.75" customHeight="1" x14ac:dyDescent="0.3">
      <c r="B40" s="12">
        <v>2023.08</v>
      </c>
      <c r="C40" s="220"/>
      <c r="D40" s="220">
        <v>2.3346419567813892</v>
      </c>
      <c r="E40" s="220"/>
      <c r="F40" s="47">
        <v>2.1540508349424066</v>
      </c>
      <c r="G40" s="47">
        <v>0.12574111397751997</v>
      </c>
      <c r="H40" s="47">
        <v>5.4850007861462657E-2</v>
      </c>
      <c r="I40" s="47">
        <v>5.8119810995301613E-2</v>
      </c>
      <c r="J40" s="47">
        <v>0.13882578009209467</v>
      </c>
      <c r="P40" s="5" t="s">
        <v>104</v>
      </c>
    </row>
    <row r="41" spans="2:22" ht="15.75" customHeight="1" x14ac:dyDescent="0.3">
      <c r="B41" s="12">
        <v>2023.09</v>
      </c>
      <c r="C41" s="220"/>
      <c r="D41" s="220">
        <v>2.3970600621089222</v>
      </c>
      <c r="E41" s="220"/>
      <c r="F41" s="47">
        <v>2.1918050936579956</v>
      </c>
      <c r="G41" s="47">
        <v>0.14165240146555824</v>
      </c>
      <c r="H41" s="47">
        <v>6.360256698536837E-2</v>
      </c>
      <c r="I41" s="47">
        <v>6.5883972397593471E-2</v>
      </c>
      <c r="J41" s="47">
        <v>0.1563045915701653</v>
      </c>
    </row>
    <row r="42" spans="2:22" ht="15.75" customHeight="1" x14ac:dyDescent="0.3">
      <c r="B42" s="12">
        <v>2023.1</v>
      </c>
      <c r="C42" s="220"/>
      <c r="D42" s="220">
        <v>2.4594781674364548</v>
      </c>
      <c r="E42" s="220"/>
      <c r="F42" s="47">
        <v>2.2318506020028144</v>
      </c>
      <c r="G42" s="47">
        <v>0.15623779830060514</v>
      </c>
      <c r="H42" s="47">
        <v>7.1389767133035242E-2</v>
      </c>
      <c r="I42" s="47">
        <v>7.3280345346539821E-2</v>
      </c>
      <c r="J42" s="47">
        <v>0.17352256461764215</v>
      </c>
      <c r="V42" s="35"/>
    </row>
    <row r="43" spans="2:22" ht="15.75" customHeight="1" x14ac:dyDescent="0.3">
      <c r="B43" s="12">
        <v>2023.11</v>
      </c>
      <c r="C43" s="220"/>
      <c r="D43" s="220">
        <v>2.5218962727639873</v>
      </c>
      <c r="E43" s="220"/>
      <c r="F43" s="47">
        <v>2.2764786096060883</v>
      </c>
      <c r="G43" s="47">
        <v>0.16817141382967837</v>
      </c>
      <c r="H43" s="47">
        <v>7.724624932822044E-2</v>
      </c>
      <c r="I43" s="47">
        <v>7.9941141388798709E-2</v>
      </c>
      <c r="J43" s="47">
        <v>0.19021886080392925</v>
      </c>
      <c r="V43" s="35"/>
    </row>
    <row r="44" spans="2:22" ht="15.75" customHeight="1" x14ac:dyDescent="0.3">
      <c r="B44" s="12">
        <v>2023.12</v>
      </c>
      <c r="C44" s="220"/>
      <c r="D44" s="220">
        <v>2.5843143780915203</v>
      </c>
      <c r="E44" s="220">
        <v>2.0047053912503712</v>
      </c>
      <c r="F44" s="47">
        <v>2.3279803660970537</v>
      </c>
      <c r="G44" s="47">
        <v>0.17612735739978413</v>
      </c>
      <c r="H44" s="47">
        <v>8.0206654594682458E-2</v>
      </c>
      <c r="I44" s="47">
        <v>8.5498572071027734E-2</v>
      </c>
      <c r="J44" s="47">
        <v>0.20613264169843282</v>
      </c>
      <c r="V44" s="35"/>
    </row>
    <row r="45" spans="2:22" x14ac:dyDescent="0.25">
      <c r="V45" s="35"/>
    </row>
    <row r="46" spans="2:22" x14ac:dyDescent="0.25">
      <c r="V46" s="35"/>
    </row>
  </sheetData>
  <mergeCells count="10">
    <mergeCell ref="P1:T1"/>
    <mergeCell ref="J6:J7"/>
    <mergeCell ref="E5:E7"/>
    <mergeCell ref="C5:C7"/>
    <mergeCell ref="D5:D7"/>
    <mergeCell ref="F6:F7"/>
    <mergeCell ref="G6:G7"/>
    <mergeCell ref="H6:H7"/>
    <mergeCell ref="I6:I7"/>
    <mergeCell ref="F5:J5"/>
  </mergeCells>
  <conditionalFormatting sqref="M39:M41 M44:M45">
    <cfRule type="cellIs" dxfId="29" priority="3" operator="greaterThan">
      <formula>#REF!</formula>
    </cfRule>
  </conditionalFormatting>
  <conditionalFormatting sqref="W18:BV22 W23:BU23">
    <cfRule type="cellIs" dxfId="28" priority="7" operator="greaterThan">
      <formula>#REF!</formula>
    </cfRule>
  </conditionalFormatting>
  <hyperlinks>
    <hyperlink ref="A1" location="Gráficos!A1" display="Indice de gráficos" xr:uid="{0E78906F-9240-4BB9-BF82-40810B5D1049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78E11-C0F9-474B-8130-3AF2E9E7F5C4}">
  <sheetPr codeName="Hoja31">
    <pageSetUpPr fitToPage="1"/>
  </sheetPr>
  <dimension ref="A1:AU68"/>
  <sheetViews>
    <sheetView showGridLines="0" zoomScaleNormal="100" workbookViewId="0"/>
  </sheetViews>
  <sheetFormatPr baseColWidth="10" defaultRowHeight="15" x14ac:dyDescent="0.25"/>
  <cols>
    <col min="1" max="6" width="11.5703125" style="83" customWidth="1"/>
    <col min="7" max="7" width="19.28515625" style="83" customWidth="1"/>
    <col min="8" max="8" width="9.85546875" style="83" customWidth="1"/>
    <col min="9" max="9" width="9.85546875" style="85" customWidth="1"/>
    <col min="10" max="11" width="11.42578125" style="85"/>
    <col min="12" max="12" width="8.42578125" bestFit="1" customWidth="1"/>
    <col min="15" max="17" width="11.7109375" bestFit="1" customWidth="1"/>
    <col min="18" max="18" width="12" bestFit="1" customWidth="1"/>
  </cols>
  <sheetData>
    <row r="1" spans="1:15" x14ac:dyDescent="0.25">
      <c r="A1" s="205" t="s">
        <v>120</v>
      </c>
      <c r="B1"/>
      <c r="C1"/>
      <c r="D1"/>
      <c r="E1"/>
      <c r="F1"/>
      <c r="G1"/>
      <c r="H1"/>
      <c r="I1"/>
      <c r="J1"/>
      <c r="K1"/>
      <c r="L1" s="84"/>
      <c r="M1" s="85"/>
      <c r="N1" s="85"/>
    </row>
    <row r="2" spans="1:15" x14ac:dyDescent="0.25">
      <c r="A2"/>
      <c r="B2"/>
      <c r="C2"/>
      <c r="D2"/>
      <c r="E2"/>
      <c r="F2"/>
      <c r="G2"/>
      <c r="H2"/>
      <c r="I2"/>
      <c r="J2"/>
      <c r="K2"/>
      <c r="L2" s="85"/>
      <c r="M2" s="85"/>
      <c r="N2" s="85"/>
    </row>
    <row r="3" spans="1:15" ht="16.5" x14ac:dyDescent="0.3">
      <c r="A3"/>
      <c r="B3" s="99" t="s">
        <v>405</v>
      </c>
      <c r="C3"/>
      <c r="D3"/>
      <c r="E3"/>
      <c r="F3"/>
      <c r="H3"/>
      <c r="I3"/>
      <c r="J3"/>
      <c r="K3"/>
      <c r="L3" s="83"/>
      <c r="M3" s="83"/>
      <c r="N3" s="85"/>
      <c r="O3" s="85"/>
    </row>
    <row r="4" spans="1:15" x14ac:dyDescent="0.25">
      <c r="G4" s="85"/>
      <c r="H4" s="85"/>
      <c r="J4"/>
      <c r="K4"/>
    </row>
    <row r="5" spans="1:15" ht="40.5" x14ac:dyDescent="0.25">
      <c r="A5" s="86"/>
      <c r="B5" s="86"/>
      <c r="C5" s="86"/>
      <c r="D5" s="86"/>
      <c r="E5" s="86"/>
      <c r="F5" s="86"/>
      <c r="G5" s="100"/>
      <c r="H5" s="101" t="s">
        <v>284</v>
      </c>
      <c r="I5" s="101" t="s">
        <v>285</v>
      </c>
      <c r="J5"/>
      <c r="K5"/>
    </row>
    <row r="6" spans="1:15" ht="15.75" thickBot="1" x14ac:dyDescent="0.3">
      <c r="A6" s="87"/>
      <c r="B6" s="87"/>
      <c r="C6" s="87"/>
      <c r="D6" s="87"/>
      <c r="E6" s="87"/>
      <c r="F6" s="87"/>
      <c r="G6" s="105" t="s">
        <v>108</v>
      </c>
      <c r="H6" s="28">
        <v>14.260383059079818</v>
      </c>
      <c r="I6" s="28">
        <v>12.941265088227105</v>
      </c>
      <c r="J6"/>
      <c r="K6"/>
    </row>
    <row r="7" spans="1:15" x14ac:dyDescent="0.25">
      <c r="A7" s="87"/>
      <c r="B7" s="87"/>
      <c r="C7" s="87"/>
      <c r="D7" s="87"/>
      <c r="E7" s="87"/>
      <c r="F7" s="87"/>
      <c r="G7" s="85"/>
      <c r="H7" s="85"/>
      <c r="J7"/>
      <c r="K7"/>
    </row>
    <row r="8" spans="1:15" x14ac:dyDescent="0.25">
      <c r="A8" s="87"/>
      <c r="B8" s="87"/>
      <c r="C8" s="87"/>
      <c r="D8" s="87"/>
      <c r="E8" s="87"/>
      <c r="F8" s="87"/>
      <c r="G8" s="85"/>
      <c r="H8" s="85"/>
      <c r="J8"/>
      <c r="K8"/>
    </row>
    <row r="9" spans="1:15" x14ac:dyDescent="0.25">
      <c r="A9" s="87"/>
      <c r="B9" s="87"/>
      <c r="C9" s="87"/>
      <c r="D9" s="87"/>
      <c r="E9" s="87"/>
      <c r="F9" s="87"/>
      <c r="G9" s="85"/>
      <c r="H9" s="85"/>
      <c r="J9"/>
      <c r="K9"/>
    </row>
    <row r="10" spans="1:15" x14ac:dyDescent="0.25">
      <c r="A10" s="87"/>
      <c r="B10" s="87"/>
      <c r="C10" s="87"/>
      <c r="D10" s="87"/>
      <c r="E10" s="87"/>
      <c r="F10" s="87"/>
      <c r="G10" s="85"/>
      <c r="H10" s="85"/>
      <c r="J10"/>
      <c r="K10"/>
    </row>
    <row r="11" spans="1:15" x14ac:dyDescent="0.25">
      <c r="A11" s="87"/>
      <c r="B11" s="87"/>
      <c r="C11" s="87"/>
      <c r="D11" s="87"/>
      <c r="E11" s="87"/>
      <c r="F11" s="87"/>
      <c r="G11" s="85"/>
      <c r="H11" s="85"/>
      <c r="J11"/>
      <c r="K11"/>
    </row>
    <row r="12" spans="1:15" x14ac:dyDescent="0.25">
      <c r="A12" s="87"/>
      <c r="B12" s="87"/>
      <c r="C12" s="87"/>
      <c r="D12" s="87"/>
      <c r="E12" s="87"/>
      <c r="F12" s="87"/>
      <c r="G12" s="89"/>
      <c r="H12" s="86"/>
      <c r="J12"/>
      <c r="K12"/>
    </row>
    <row r="13" spans="1:15" x14ac:dyDescent="0.25">
      <c r="A13" s="87"/>
      <c r="B13" s="87"/>
      <c r="C13" s="87"/>
      <c r="D13" s="87"/>
      <c r="E13" s="87"/>
      <c r="F13" s="87"/>
      <c r="G13" s="89"/>
      <c r="H13" s="90"/>
      <c r="J13"/>
      <c r="K13"/>
    </row>
    <row r="14" spans="1:15" x14ac:dyDescent="0.25">
      <c r="A14" s="88"/>
      <c r="B14" s="106" t="s">
        <v>106</v>
      </c>
      <c r="C14" s="88"/>
      <c r="D14" s="88"/>
      <c r="E14" s="88"/>
      <c r="F14" s="88"/>
      <c r="G14" s="89"/>
      <c r="H14" s="88"/>
      <c r="J14"/>
      <c r="K14"/>
    </row>
    <row r="15" spans="1:15" x14ac:dyDescent="0.25">
      <c r="G15" s="89"/>
      <c r="H15" s="88"/>
      <c r="J15"/>
      <c r="K15"/>
    </row>
    <row r="16" spans="1:15" x14ac:dyDescent="0.25">
      <c r="A16"/>
      <c r="B16"/>
      <c r="C16"/>
      <c r="D16"/>
      <c r="E16"/>
      <c r="F16"/>
      <c r="G16" s="89"/>
      <c r="H16" s="85"/>
      <c r="J16"/>
      <c r="K16"/>
    </row>
    <row r="17" spans="1:12" x14ac:dyDescent="0.25">
      <c r="A17" s="89"/>
      <c r="B17" s="89"/>
      <c r="C17" s="89"/>
      <c r="D17" s="89"/>
      <c r="E17" s="89"/>
      <c r="F17" s="89"/>
      <c r="G17" s="89"/>
      <c r="H17" s="85"/>
      <c r="L17" s="85"/>
    </row>
    <row r="18" spans="1:12" x14ac:dyDescent="0.25">
      <c r="A18" s="89"/>
      <c r="B18" s="89"/>
      <c r="C18" s="89"/>
      <c r="D18" s="89"/>
      <c r="E18" s="89"/>
      <c r="F18" s="89"/>
      <c r="G18" s="89"/>
      <c r="H18" s="85"/>
      <c r="L18" s="85"/>
    </row>
    <row r="19" spans="1:12" x14ac:dyDescent="0.25">
      <c r="A19" s="89"/>
      <c r="B19" s="89"/>
      <c r="C19" s="89"/>
      <c r="D19" s="89"/>
      <c r="E19" s="89"/>
      <c r="F19" s="89"/>
      <c r="G19" s="89"/>
      <c r="H19" s="85"/>
      <c r="L19" s="85"/>
    </row>
    <row r="20" spans="1:12" x14ac:dyDescent="0.25">
      <c r="A20" s="89"/>
      <c r="B20" s="89"/>
      <c r="C20" s="89"/>
      <c r="D20" s="89"/>
      <c r="E20" s="89"/>
      <c r="F20" s="89"/>
      <c r="G20" s="89"/>
      <c r="H20" s="85"/>
      <c r="L20" s="85"/>
    </row>
    <row r="21" spans="1:12" x14ac:dyDescent="0.25">
      <c r="A21" s="89"/>
      <c r="B21" s="89"/>
      <c r="C21" s="89"/>
      <c r="D21" s="89"/>
      <c r="E21" s="89"/>
      <c r="F21" s="89"/>
      <c r="G21" s="89"/>
      <c r="H21" s="85"/>
      <c r="J21"/>
      <c r="K21"/>
      <c r="L21" s="85"/>
    </row>
    <row r="22" spans="1:12" x14ac:dyDescent="0.25">
      <c r="A22" s="89"/>
      <c r="B22" s="89"/>
      <c r="C22" s="89"/>
      <c r="D22" s="89"/>
      <c r="E22" s="89"/>
      <c r="F22" s="89"/>
      <c r="G22" s="89"/>
      <c r="H22" s="90"/>
      <c r="J22"/>
      <c r="K22"/>
      <c r="L22" s="85"/>
    </row>
    <row r="23" spans="1:12" x14ac:dyDescent="0.25">
      <c r="A23" s="89"/>
      <c r="B23" s="89"/>
      <c r="C23" s="89"/>
      <c r="D23" s="89"/>
      <c r="E23" s="89"/>
      <c r="F23" s="89"/>
      <c r="G23" s="89"/>
      <c r="H23" s="88"/>
      <c r="J23"/>
      <c r="K23"/>
      <c r="L23" s="85"/>
    </row>
    <row r="24" spans="1:12" x14ac:dyDescent="0.25">
      <c r="A24" s="89"/>
      <c r="B24" s="89"/>
      <c r="C24" s="89"/>
      <c r="D24" s="89"/>
      <c r="E24" s="89"/>
      <c r="F24" s="89"/>
      <c r="G24" s="89"/>
      <c r="H24" s="85"/>
      <c r="J24"/>
      <c r="K24"/>
    </row>
    <row r="25" spans="1:12" x14ac:dyDescent="0.25">
      <c r="A25" s="89"/>
      <c r="B25" s="89"/>
      <c r="C25" s="89"/>
      <c r="D25" s="89"/>
      <c r="E25" s="89"/>
      <c r="F25" s="89"/>
      <c r="G25" s="89"/>
      <c r="H25" s="85"/>
      <c r="J25"/>
      <c r="K25"/>
    </row>
    <row r="26" spans="1:12" x14ac:dyDescent="0.25">
      <c r="A26" s="89"/>
      <c r="B26" s="89"/>
      <c r="C26" s="89"/>
      <c r="D26" s="89"/>
      <c r="E26" s="89"/>
      <c r="F26" s="89"/>
      <c r="G26" s="89"/>
      <c r="H26" s="85"/>
      <c r="J26"/>
      <c r="K26"/>
    </row>
    <row r="27" spans="1:12" x14ac:dyDescent="0.25">
      <c r="A27" s="89"/>
      <c r="B27" s="89"/>
      <c r="C27" s="89"/>
      <c r="D27" s="89"/>
      <c r="E27" s="89"/>
      <c r="F27" s="89"/>
      <c r="G27" s="89"/>
      <c r="H27" s="85"/>
      <c r="L27" s="85"/>
    </row>
    <row r="28" spans="1:12" x14ac:dyDescent="0.25">
      <c r="A28" s="89"/>
      <c r="B28" s="89"/>
      <c r="C28" s="89"/>
      <c r="D28" s="89"/>
      <c r="E28" s="89"/>
      <c r="F28" s="89"/>
      <c r="G28" s="89"/>
      <c r="H28" s="85"/>
      <c r="L28" s="85"/>
    </row>
    <row r="29" spans="1:12" x14ac:dyDescent="0.25">
      <c r="A29" s="89"/>
      <c r="B29" s="89"/>
      <c r="C29" s="89"/>
      <c r="D29" s="89"/>
      <c r="E29" s="89"/>
      <c r="F29" s="89"/>
      <c r="G29" s="89"/>
      <c r="H29" s="85"/>
      <c r="J29"/>
      <c r="K29"/>
    </row>
    <row r="30" spans="1:12" x14ac:dyDescent="0.25">
      <c r="A30" s="89"/>
      <c r="B30" s="89"/>
      <c r="C30" s="89"/>
      <c r="D30" s="89"/>
      <c r="E30" s="89"/>
      <c r="F30" s="89"/>
      <c r="G30" s="89"/>
      <c r="H30" s="85"/>
      <c r="J30"/>
      <c r="K30"/>
    </row>
    <row r="31" spans="1:12" x14ac:dyDescent="0.25">
      <c r="A31" s="89"/>
      <c r="B31" s="89"/>
      <c r="C31" s="89"/>
      <c r="D31" s="89"/>
      <c r="E31" s="89"/>
      <c r="F31" s="89"/>
      <c r="G31" s="89"/>
      <c r="H31" s="85"/>
      <c r="J31"/>
      <c r="K31"/>
    </row>
    <row r="32" spans="1:12" x14ac:dyDescent="0.25">
      <c r="A32" s="89"/>
      <c r="B32" s="89"/>
      <c r="C32" s="89"/>
      <c r="D32" s="89"/>
      <c r="E32" s="89"/>
      <c r="F32"/>
      <c r="G32"/>
      <c r="H32"/>
      <c r="I32"/>
      <c r="J32"/>
      <c r="K32"/>
    </row>
    <row r="33" spans="1:11" x14ac:dyDescent="0.25">
      <c r="A33" s="89"/>
      <c r="B33" s="89"/>
      <c r="C33" s="89"/>
      <c r="D33" s="89"/>
      <c r="E33" s="89"/>
      <c r="F33"/>
      <c r="G33"/>
      <c r="H33"/>
      <c r="I33"/>
      <c r="J33"/>
      <c r="K33"/>
    </row>
    <row r="34" spans="1:11" x14ac:dyDescent="0.25">
      <c r="A34" s="89"/>
      <c r="B34" s="89"/>
      <c r="C34" s="89"/>
      <c r="D34" s="89"/>
      <c r="E34" s="89"/>
      <c r="F34"/>
      <c r="G34"/>
      <c r="H34"/>
      <c r="I34"/>
      <c r="J34"/>
      <c r="K34"/>
    </row>
    <row r="35" spans="1:11" x14ac:dyDescent="0.25">
      <c r="A35" s="89"/>
      <c r="B35" s="89"/>
      <c r="C35" s="89"/>
      <c r="D35" s="89"/>
      <c r="E35" s="89"/>
      <c r="F35"/>
      <c r="G35"/>
      <c r="H35"/>
      <c r="I35"/>
      <c r="J35"/>
      <c r="K35"/>
    </row>
    <row r="36" spans="1:11" x14ac:dyDescent="0.25">
      <c r="A36" s="89"/>
      <c r="B36" s="89"/>
      <c r="C36" s="89"/>
      <c r="D36" s="89"/>
      <c r="E36" s="89"/>
      <c r="F36"/>
      <c r="G36"/>
      <c r="H36"/>
      <c r="I36"/>
      <c r="J36"/>
      <c r="K36"/>
    </row>
    <row r="37" spans="1:11" x14ac:dyDescent="0.25">
      <c r="A37" s="89"/>
      <c r="B37" s="89"/>
      <c r="C37" s="89"/>
      <c r="D37" s="89"/>
      <c r="E37" s="89"/>
      <c r="F37"/>
      <c r="G37"/>
      <c r="H37"/>
      <c r="I37"/>
      <c r="J37"/>
      <c r="K37"/>
    </row>
    <row r="38" spans="1:11" x14ac:dyDescent="0.25">
      <c r="A38" s="89"/>
      <c r="B38" s="89"/>
      <c r="C38" s="89"/>
      <c r="D38" s="89"/>
      <c r="E38" s="89"/>
      <c r="F38"/>
      <c r="G38"/>
      <c r="H38"/>
      <c r="I38"/>
      <c r="J38"/>
      <c r="K38"/>
    </row>
    <row r="39" spans="1:11" x14ac:dyDescent="0.25">
      <c r="A39" s="89"/>
      <c r="B39" s="89"/>
      <c r="C39" s="89"/>
      <c r="D39" s="89"/>
      <c r="E39" s="89"/>
      <c r="F39"/>
      <c r="G39"/>
      <c r="H39"/>
      <c r="I39"/>
      <c r="J39"/>
      <c r="K39"/>
    </row>
    <row r="40" spans="1:11" x14ac:dyDescent="0.25">
      <c r="A40" s="89"/>
      <c r="B40" s="89"/>
      <c r="C40" s="89"/>
      <c r="D40" s="89"/>
      <c r="E40" s="89"/>
      <c r="F40"/>
      <c r="G40"/>
      <c r="H40"/>
      <c r="I40"/>
      <c r="J40"/>
      <c r="K40"/>
    </row>
    <row r="41" spans="1:11" ht="102.6" customHeight="1" x14ac:dyDescent="0.25">
      <c r="A41" s="89"/>
      <c r="B41" s="89"/>
      <c r="C41" s="89"/>
      <c r="D41" s="89"/>
      <c r="E41" s="89"/>
      <c r="F41"/>
      <c r="G41"/>
      <c r="H41"/>
      <c r="I41"/>
      <c r="J41"/>
      <c r="K41"/>
    </row>
    <row r="42" spans="1:11" x14ac:dyDescent="0.25">
      <c r="A42" s="91"/>
      <c r="B42" s="91"/>
      <c r="C42" s="91"/>
      <c r="D42" s="91"/>
      <c r="E42" s="91"/>
      <c r="F42"/>
      <c r="G42"/>
      <c r="H42"/>
      <c r="I42"/>
      <c r="J42"/>
      <c r="K42"/>
    </row>
    <row r="43" spans="1:11" x14ac:dyDescent="0.25">
      <c r="A43" s="91"/>
      <c r="B43" s="91"/>
      <c r="C43" s="91"/>
      <c r="D43" s="91"/>
      <c r="E43" s="91"/>
      <c r="F43"/>
      <c r="G43"/>
      <c r="H43"/>
      <c r="I43"/>
      <c r="J43"/>
      <c r="K43"/>
    </row>
    <row r="44" spans="1:11" x14ac:dyDescent="0.25">
      <c r="A44" s="91"/>
      <c r="B44" s="91"/>
      <c r="C44" s="91"/>
      <c r="D44" s="91"/>
      <c r="E44" s="91"/>
      <c r="F44"/>
      <c r="G44"/>
      <c r="H44"/>
      <c r="I44"/>
      <c r="J44"/>
      <c r="K44"/>
    </row>
    <row r="45" spans="1:11" x14ac:dyDescent="0.25">
      <c r="A45" s="92"/>
      <c r="B45" s="92"/>
      <c r="C45" s="92"/>
      <c r="D45" s="92"/>
      <c r="E45" s="92"/>
      <c r="F45"/>
      <c r="G45"/>
      <c r="H45"/>
      <c r="I45"/>
      <c r="J45"/>
      <c r="K45"/>
    </row>
    <row r="46" spans="1:11" x14ac:dyDescent="0.25">
      <c r="A46" s="89"/>
      <c r="B46" s="89"/>
      <c r="C46" s="89"/>
      <c r="D46" s="89"/>
      <c r="E46" s="89"/>
      <c r="F46"/>
      <c r="G46"/>
      <c r="H46"/>
      <c r="I46"/>
      <c r="J46"/>
      <c r="K46"/>
    </row>
    <row r="47" spans="1:11" x14ac:dyDescent="0.25">
      <c r="A47" s="89"/>
      <c r="B47" s="89"/>
      <c r="C47" s="89"/>
      <c r="D47" s="89"/>
      <c r="E47" s="89"/>
      <c r="F47"/>
      <c r="G47"/>
      <c r="H47"/>
      <c r="I47"/>
      <c r="J47"/>
      <c r="K47"/>
    </row>
    <row r="48" spans="1:11" x14ac:dyDescent="0.25">
      <c r="A48" s="93"/>
      <c r="B48" s="93"/>
      <c r="C48" s="93"/>
      <c r="D48" s="93"/>
      <c r="E48" s="93"/>
      <c r="F48"/>
      <c r="G48"/>
      <c r="H48"/>
      <c r="I48"/>
      <c r="J48"/>
      <c r="K48"/>
    </row>
    <row r="49" spans="1:11" x14ac:dyDescent="0.25">
      <c r="A49" s="93"/>
      <c r="B49" s="93"/>
      <c r="C49" s="93"/>
      <c r="D49" s="93"/>
      <c r="E49" s="93"/>
      <c r="F49"/>
      <c r="G49"/>
      <c r="H49"/>
      <c r="I49"/>
      <c r="J49"/>
      <c r="K49"/>
    </row>
    <row r="50" spans="1:11" x14ac:dyDescent="0.25">
      <c r="A50" s="94"/>
      <c r="B50" s="94"/>
      <c r="C50" s="94"/>
      <c r="D50" s="94"/>
      <c r="E50" s="94"/>
      <c r="F50"/>
      <c r="G50"/>
      <c r="H50"/>
      <c r="I50"/>
      <c r="J50"/>
      <c r="K50"/>
    </row>
    <row r="51" spans="1:11" x14ac:dyDescent="0.25">
      <c r="A51" s="89"/>
      <c r="B51" s="89"/>
      <c r="C51" s="89"/>
      <c r="D51" s="89"/>
      <c r="E51" s="89"/>
      <c r="F51"/>
      <c r="G51"/>
      <c r="H51"/>
      <c r="I51"/>
      <c r="J51"/>
      <c r="K51"/>
    </row>
    <row r="52" spans="1:11" x14ac:dyDescent="0.25">
      <c r="A52" s="89"/>
      <c r="B52" s="89"/>
      <c r="C52" s="89"/>
      <c r="D52" s="89"/>
      <c r="E52" s="89"/>
      <c r="F52"/>
      <c r="G52"/>
      <c r="H52"/>
      <c r="I52"/>
      <c r="J52"/>
      <c r="K52"/>
    </row>
    <row r="53" spans="1:11" x14ac:dyDescent="0.25">
      <c r="A53" s="95"/>
      <c r="B53" s="95"/>
      <c r="C53" s="95"/>
      <c r="D53" s="95"/>
      <c r="E53" s="95"/>
      <c r="F53"/>
      <c r="G53"/>
      <c r="H53"/>
      <c r="I53"/>
      <c r="J53"/>
      <c r="K53"/>
    </row>
    <row r="54" spans="1:11" x14ac:dyDescent="0.25">
      <c r="A54" s="95"/>
      <c r="B54" s="95"/>
      <c r="C54" s="95"/>
      <c r="D54" s="95"/>
      <c r="E54" s="95"/>
      <c r="F54"/>
      <c r="G54"/>
      <c r="H54"/>
      <c r="I54"/>
      <c r="J54"/>
      <c r="K54"/>
    </row>
    <row r="55" spans="1:11" x14ac:dyDescent="0.25">
      <c r="A55" s="94"/>
      <c r="B55" s="94"/>
      <c r="C55" s="94"/>
      <c r="D55" s="94"/>
      <c r="E55" s="94"/>
      <c r="F55"/>
      <c r="G55"/>
      <c r="H55"/>
      <c r="I55"/>
      <c r="J55"/>
      <c r="K55"/>
    </row>
    <row r="56" spans="1:11" x14ac:dyDescent="0.25">
      <c r="A56" s="89"/>
      <c r="B56" s="89"/>
      <c r="C56" s="89"/>
      <c r="D56" s="89"/>
      <c r="E56" s="89"/>
      <c r="F56"/>
      <c r="G56"/>
      <c r="H56"/>
      <c r="I56"/>
      <c r="J56"/>
      <c r="K56"/>
    </row>
    <row r="57" spans="1:11" x14ac:dyDescent="0.25">
      <c r="A57" s="89"/>
      <c r="B57" s="89"/>
      <c r="C57" s="89"/>
      <c r="D57" s="89"/>
      <c r="E57" s="89"/>
      <c r="F57"/>
      <c r="G57"/>
      <c r="H57"/>
      <c r="I57"/>
      <c r="J57"/>
      <c r="K57"/>
    </row>
    <row r="58" spans="1:11" x14ac:dyDescent="0.25">
      <c r="A58" s="89"/>
      <c r="B58" s="89"/>
      <c r="C58" s="89"/>
      <c r="D58" s="89"/>
      <c r="E58" s="89"/>
      <c r="F58"/>
      <c r="G58"/>
      <c r="H58"/>
      <c r="I58"/>
      <c r="J58"/>
      <c r="K58"/>
    </row>
    <row r="67" spans="9:47" s="83" customFormat="1" x14ac:dyDescent="0.25">
      <c r="I67" s="85"/>
      <c r="J67" s="85"/>
      <c r="K67" s="85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</row>
    <row r="68" spans="9:47" s="83" customFormat="1" x14ac:dyDescent="0.25">
      <c r="I68" s="85"/>
      <c r="J68" s="85"/>
      <c r="K68" s="85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</row>
  </sheetData>
  <hyperlinks>
    <hyperlink ref="A1" location="Gráficos!A1" display="Indice de gráficos" xr:uid="{6912FE50-F177-4753-BFC8-C5FA08425063}"/>
  </hyperlinks>
  <pageMargins left="0.70866141732283472" right="0.70866141732283472" top="0.74803149606299213" bottom="0.74803149606299213" header="0.31496062992125984" footer="0.31496062992125984"/>
  <pageSetup paperSize="9" scale="45" orientation="portrait" verticalDpi="30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56E4DF-92E4-43DA-9EE3-07DDE516B382}">
  <sheetPr codeName="Hoja32">
    <pageSetUpPr fitToPage="1"/>
  </sheetPr>
  <dimension ref="A1:AB46"/>
  <sheetViews>
    <sheetView showGridLines="0" zoomScale="85" zoomScaleNormal="85" workbookViewId="0"/>
  </sheetViews>
  <sheetFormatPr baseColWidth="10" defaultColWidth="11.42578125" defaultRowHeight="15" x14ac:dyDescent="0.25"/>
  <cols>
    <col min="1" max="1" width="11.42578125" style="5"/>
    <col min="2" max="2" width="16" style="5" customWidth="1"/>
    <col min="3" max="3" width="13.5703125" style="5" customWidth="1"/>
    <col min="4" max="4" width="12.28515625" style="5" customWidth="1"/>
    <col min="5" max="5" width="15.85546875" style="5" customWidth="1"/>
    <col min="6" max="10" width="12.28515625" style="5" customWidth="1"/>
    <col min="11" max="16384" width="11.42578125" style="5"/>
  </cols>
  <sheetData>
    <row r="1" spans="1:28" ht="19.5" x14ac:dyDescent="0.4">
      <c r="A1" s="205" t="s">
        <v>120</v>
      </c>
      <c r="B1" s="4"/>
      <c r="P1" s="732"/>
      <c r="Q1" s="732"/>
      <c r="R1" s="732"/>
      <c r="S1" s="732"/>
      <c r="T1" s="732"/>
    </row>
    <row r="3" spans="1:28" ht="18.75" customHeight="1" x14ac:dyDescent="0.3">
      <c r="B3" s="2" t="s">
        <v>329</v>
      </c>
      <c r="C3" s="2" t="s">
        <v>330</v>
      </c>
    </row>
    <row r="4" spans="1:28" ht="18.75" customHeight="1" x14ac:dyDescent="0.25"/>
    <row r="5" spans="1:28" ht="16.5" customHeight="1" x14ac:dyDescent="0.25">
      <c r="C5" s="716" t="s">
        <v>12</v>
      </c>
      <c r="D5" s="716" t="s">
        <v>13</v>
      </c>
      <c r="E5" s="731" t="s">
        <v>320</v>
      </c>
      <c r="F5" s="717" t="s">
        <v>14</v>
      </c>
      <c r="G5" s="718"/>
      <c r="H5" s="718"/>
      <c r="I5" s="718"/>
      <c r="J5" s="719"/>
    </row>
    <row r="6" spans="1:28" ht="16.5" customHeight="1" x14ac:dyDescent="0.3">
      <c r="B6" s="9"/>
      <c r="C6" s="716"/>
      <c r="D6" s="716"/>
      <c r="E6" s="716"/>
      <c r="F6" s="720" t="s">
        <v>15</v>
      </c>
      <c r="G6" s="720" t="s">
        <v>8</v>
      </c>
      <c r="H6" s="720" t="s">
        <v>9</v>
      </c>
      <c r="I6" s="720" t="s">
        <v>10</v>
      </c>
      <c r="J6" s="720" t="s">
        <v>11</v>
      </c>
    </row>
    <row r="7" spans="1:28" ht="16.5" customHeight="1" x14ac:dyDescent="0.3">
      <c r="B7" s="9"/>
      <c r="C7" s="716"/>
      <c r="D7" s="716"/>
      <c r="E7" s="716"/>
      <c r="F7" s="720"/>
      <c r="G7" s="720"/>
      <c r="H7" s="720"/>
      <c r="I7" s="720"/>
      <c r="J7" s="720"/>
    </row>
    <row r="8" spans="1:28" ht="15.75" customHeight="1" x14ac:dyDescent="0.3">
      <c r="B8" s="12">
        <v>2020.12</v>
      </c>
      <c r="C8" s="220">
        <v>5.6652466169166269</v>
      </c>
      <c r="D8" s="220"/>
      <c r="E8" s="220"/>
      <c r="F8" s="47">
        <v>5.6652466169166269</v>
      </c>
      <c r="G8" s="47"/>
      <c r="H8" s="47"/>
      <c r="I8" s="47"/>
      <c r="J8" s="47"/>
    </row>
    <row r="9" spans="1:28" ht="15.75" customHeight="1" x14ac:dyDescent="0.3">
      <c r="B9" s="12">
        <v>2021.01</v>
      </c>
      <c r="C9" s="220">
        <v>5.7362798494144345</v>
      </c>
      <c r="D9" s="220"/>
      <c r="E9" s="220"/>
      <c r="F9" s="47">
        <v>5.7362798494144345</v>
      </c>
      <c r="G9" s="47"/>
      <c r="H9" s="47"/>
      <c r="I9" s="47"/>
      <c r="J9" s="47"/>
    </row>
    <row r="10" spans="1:28" ht="15.75" customHeight="1" x14ac:dyDescent="0.3">
      <c r="B10" s="12">
        <v>2021.02</v>
      </c>
      <c r="C10" s="220">
        <v>5.6817402231991112</v>
      </c>
      <c r="D10" s="220"/>
      <c r="E10" s="220"/>
      <c r="F10" s="47">
        <v>5.6817402231991112</v>
      </c>
      <c r="G10" s="47"/>
      <c r="H10" s="47"/>
      <c r="I10" s="47"/>
      <c r="J10" s="47"/>
    </row>
    <row r="11" spans="1:28" ht="15.75" customHeight="1" x14ac:dyDescent="0.3">
      <c r="B11" s="12">
        <v>2021.03</v>
      </c>
      <c r="C11" s="220">
        <v>5.6158778070209445</v>
      </c>
      <c r="D11" s="220"/>
      <c r="E11" s="220"/>
      <c r="F11" s="47">
        <v>5.6158778070209445</v>
      </c>
      <c r="G11" s="47"/>
      <c r="H11" s="47"/>
    </row>
    <row r="12" spans="1:28" ht="15.75" customHeight="1" x14ac:dyDescent="0.3">
      <c r="B12" s="12">
        <v>2021.04</v>
      </c>
      <c r="C12" s="220">
        <v>5.8682630133795248</v>
      </c>
      <c r="D12" s="220"/>
      <c r="E12" s="220"/>
      <c r="F12" s="47">
        <v>5.8682630133795248</v>
      </c>
      <c r="G12" s="47"/>
      <c r="H12" s="47"/>
    </row>
    <row r="13" spans="1:28" ht="15.75" customHeight="1" x14ac:dyDescent="0.3">
      <c r="B13" s="12">
        <v>2021.05</v>
      </c>
      <c r="C13" s="220">
        <v>5.7003942938963919</v>
      </c>
      <c r="D13" s="220"/>
      <c r="E13" s="220"/>
      <c r="F13" s="47">
        <v>5.7003942938963919</v>
      </c>
      <c r="G13" s="47"/>
      <c r="H13" s="47"/>
      <c r="I13" s="47"/>
      <c r="J13" s="47"/>
      <c r="W13" s="1"/>
      <c r="X13" s="1"/>
      <c r="Y13" s="1"/>
      <c r="Z13" s="1"/>
      <c r="AA13" s="1"/>
      <c r="AB13" s="1"/>
    </row>
    <row r="14" spans="1:28" ht="15.75" customHeight="1" x14ac:dyDescent="0.3">
      <c r="B14" s="12">
        <v>2021.06</v>
      </c>
      <c r="C14" s="220">
        <v>5.6855843948288021</v>
      </c>
      <c r="D14" s="220"/>
      <c r="E14" s="220"/>
      <c r="F14" s="47">
        <v>5.6855843948288021</v>
      </c>
      <c r="G14" s="47"/>
      <c r="H14" s="47"/>
      <c r="I14" s="47"/>
      <c r="J14" s="47"/>
    </row>
    <row r="15" spans="1:28" ht="15.75" customHeight="1" x14ac:dyDescent="0.3">
      <c r="B15" s="12">
        <v>2021.07</v>
      </c>
      <c r="C15" s="220">
        <v>5.9619226335020503</v>
      </c>
      <c r="D15" s="220"/>
      <c r="E15" s="220"/>
      <c r="F15" s="47">
        <v>5.9619226335020503</v>
      </c>
      <c r="G15" s="47"/>
      <c r="H15" s="47"/>
      <c r="I15" s="47"/>
      <c r="J15" s="47"/>
    </row>
    <row r="16" spans="1:28" ht="15.75" customHeight="1" x14ac:dyDescent="0.3">
      <c r="B16" s="12">
        <v>2021.08</v>
      </c>
      <c r="C16" s="220">
        <v>5.9425241915963909</v>
      </c>
      <c r="D16" s="220"/>
      <c r="E16" s="220"/>
      <c r="F16" s="47">
        <v>5.9425241915963909</v>
      </c>
      <c r="G16" s="47"/>
      <c r="H16" s="47"/>
      <c r="I16" s="47"/>
      <c r="J16" s="47"/>
    </row>
    <row r="17" spans="2:18" ht="15.75" customHeight="1" x14ac:dyDescent="0.3">
      <c r="B17" s="12">
        <v>2021.09</v>
      </c>
      <c r="C17" s="220">
        <v>5.9409538093452614</v>
      </c>
      <c r="D17" s="220"/>
      <c r="E17" s="220"/>
      <c r="F17" s="47">
        <v>5.9409538093452614</v>
      </c>
      <c r="G17" s="47"/>
      <c r="H17" s="47"/>
      <c r="I17" s="47"/>
      <c r="J17" s="47"/>
    </row>
    <row r="18" spans="2:18" ht="15.75" customHeight="1" x14ac:dyDescent="0.3">
      <c r="B18" s="12">
        <v>2021.1</v>
      </c>
      <c r="C18" s="220">
        <v>6.0118507074302796</v>
      </c>
      <c r="D18" s="220"/>
      <c r="E18" s="220"/>
      <c r="F18" s="47">
        <v>6.0118507074302796</v>
      </c>
      <c r="G18" s="47"/>
      <c r="H18" s="47"/>
      <c r="I18" s="47"/>
      <c r="J18" s="47"/>
    </row>
    <row r="19" spans="2:18" ht="15.75" customHeight="1" x14ac:dyDescent="0.3">
      <c r="B19" s="12">
        <v>2021.11</v>
      </c>
      <c r="C19" s="220">
        <v>6.008901826147846</v>
      </c>
      <c r="D19" s="220"/>
      <c r="E19" s="220"/>
      <c r="F19" s="47">
        <v>6.008901826147846</v>
      </c>
      <c r="G19" s="47"/>
      <c r="H19" s="47"/>
      <c r="I19" s="47"/>
      <c r="J19" s="47"/>
    </row>
    <row r="20" spans="2:18" ht="15.75" customHeight="1" x14ac:dyDescent="0.3">
      <c r="B20" s="12">
        <v>2021.12</v>
      </c>
      <c r="C20" s="220">
        <v>6.0072778375296867</v>
      </c>
      <c r="D20" s="220"/>
      <c r="E20" s="220"/>
      <c r="F20" s="47">
        <v>6.0072778375296867</v>
      </c>
      <c r="G20" s="47"/>
      <c r="H20" s="47"/>
      <c r="I20" s="47"/>
      <c r="J20" s="47"/>
    </row>
    <row r="21" spans="2:18" ht="15.75" customHeight="1" x14ac:dyDescent="0.3">
      <c r="B21" s="12">
        <v>2022.01</v>
      </c>
      <c r="C21" s="220">
        <v>6.093106584228642</v>
      </c>
      <c r="D21" s="220"/>
      <c r="E21" s="220"/>
      <c r="F21" s="47">
        <v>6.093106584228642</v>
      </c>
      <c r="G21" s="47"/>
      <c r="H21" s="47"/>
      <c r="I21" s="47"/>
      <c r="J21" s="47"/>
      <c r="P21" s="4"/>
    </row>
    <row r="22" spans="2:18" ht="15.75" customHeight="1" x14ac:dyDescent="0.3">
      <c r="B22" s="12">
        <v>2022.02</v>
      </c>
      <c r="C22" s="220">
        <v>6.1823856667682637</v>
      </c>
      <c r="D22" s="220"/>
      <c r="E22" s="220"/>
      <c r="F22" s="47">
        <v>6.1823856667682637</v>
      </c>
      <c r="G22" s="47"/>
      <c r="H22" s="47"/>
      <c r="I22" s="47"/>
      <c r="J22" s="47"/>
      <c r="R22" s="7"/>
    </row>
    <row r="23" spans="2:18" ht="15.75" customHeight="1" x14ac:dyDescent="0.3">
      <c r="B23" s="12">
        <v>2022.03</v>
      </c>
      <c r="C23" s="220">
        <v>6.1983038728640691</v>
      </c>
      <c r="D23" s="220"/>
      <c r="E23" s="220"/>
      <c r="F23" s="47">
        <v>6.1983038728640691</v>
      </c>
      <c r="G23" s="47"/>
      <c r="H23" s="47"/>
      <c r="I23" s="47"/>
      <c r="J23" s="47"/>
    </row>
    <row r="24" spans="2:18" ht="15.75" customHeight="1" x14ac:dyDescent="0.3">
      <c r="B24" s="12">
        <v>2022.04</v>
      </c>
      <c r="C24" s="220">
        <v>6.2546321717068381</v>
      </c>
      <c r="D24" s="220"/>
      <c r="E24" s="220"/>
      <c r="F24" s="47">
        <v>6.2546321717068381</v>
      </c>
      <c r="G24" s="47"/>
      <c r="H24" s="47"/>
      <c r="I24" s="47"/>
      <c r="J24" s="47"/>
    </row>
    <row r="25" spans="2:18" ht="15.75" customHeight="1" x14ac:dyDescent="0.3">
      <c r="B25" s="12">
        <v>2022.05</v>
      </c>
      <c r="C25" s="220">
        <v>6.2805688028409019</v>
      </c>
      <c r="D25" s="220"/>
      <c r="E25" s="220"/>
      <c r="F25" s="47">
        <v>6.2805688028409019</v>
      </c>
      <c r="G25" s="47"/>
      <c r="H25" s="47"/>
      <c r="I25" s="47"/>
      <c r="J25" s="47"/>
    </row>
    <row r="26" spans="2:18" ht="15.75" customHeight="1" x14ac:dyDescent="0.3">
      <c r="B26" s="12">
        <v>2022.06</v>
      </c>
      <c r="C26" s="220">
        <v>6.2501401135060961</v>
      </c>
      <c r="D26" s="220"/>
      <c r="E26" s="220"/>
      <c r="F26" s="47">
        <v>6.2501401135060961</v>
      </c>
      <c r="G26" s="47"/>
      <c r="H26" s="47"/>
      <c r="I26" s="47"/>
      <c r="J26" s="47"/>
    </row>
    <row r="27" spans="2:18" ht="15.75" customHeight="1" x14ac:dyDescent="0.3">
      <c r="B27" s="12">
        <v>2022.07</v>
      </c>
      <c r="C27" s="220">
        <v>6.2724010469614777</v>
      </c>
      <c r="D27" s="220"/>
      <c r="E27" s="220"/>
      <c r="F27" s="47">
        <v>6.2724010469614777</v>
      </c>
      <c r="G27" s="47"/>
      <c r="H27" s="47"/>
      <c r="I27" s="47"/>
      <c r="J27" s="47"/>
    </row>
    <row r="28" spans="2:18" ht="15.75" customHeight="1" x14ac:dyDescent="0.3">
      <c r="B28" s="12">
        <v>2022.08</v>
      </c>
      <c r="C28" s="220">
        <v>6.3695654833733322</v>
      </c>
      <c r="D28" s="220"/>
      <c r="E28" s="220"/>
      <c r="F28" s="47">
        <v>6.3695654833733322</v>
      </c>
      <c r="G28" s="47"/>
      <c r="H28" s="47"/>
      <c r="I28" s="47"/>
      <c r="J28" s="47"/>
    </row>
    <row r="29" spans="2:18" ht="15.75" customHeight="1" x14ac:dyDescent="0.3">
      <c r="B29" s="12">
        <v>2022.09</v>
      </c>
      <c r="C29" s="220">
        <v>6.3694308629283967</v>
      </c>
      <c r="D29" s="220"/>
      <c r="E29" s="220"/>
      <c r="F29" s="47">
        <v>6.3694308629283967</v>
      </c>
      <c r="G29" s="47"/>
      <c r="H29" s="47"/>
      <c r="I29" s="47"/>
      <c r="J29" s="47"/>
    </row>
    <row r="30" spans="2:18" ht="15.75" customHeight="1" x14ac:dyDescent="0.3">
      <c r="B30" s="12">
        <v>2022.1</v>
      </c>
      <c r="C30" s="220">
        <v>6.4129284574024643</v>
      </c>
      <c r="D30" s="220"/>
      <c r="E30" s="220"/>
      <c r="F30" s="47">
        <v>6.4129284574024643</v>
      </c>
      <c r="G30" s="47"/>
      <c r="H30" s="47"/>
      <c r="I30" s="47"/>
      <c r="J30" s="47"/>
    </row>
    <row r="31" spans="2:18" ht="15.75" customHeight="1" x14ac:dyDescent="0.3">
      <c r="B31" s="12">
        <v>2022.11</v>
      </c>
      <c r="C31" s="220">
        <v>6.3467751068150724</v>
      </c>
      <c r="D31" s="220"/>
      <c r="E31" s="220"/>
      <c r="F31" s="47">
        <v>6.3467751068150724</v>
      </c>
      <c r="G31" s="47"/>
      <c r="H31" s="47"/>
      <c r="I31" s="47"/>
      <c r="J31" s="47"/>
    </row>
    <row r="32" spans="2:18" ht="15.75" customHeight="1" x14ac:dyDescent="0.3">
      <c r="B32" s="12">
        <v>2022.12</v>
      </c>
      <c r="C32" s="220">
        <v>6.2236860903558728</v>
      </c>
      <c r="D32" s="220"/>
      <c r="E32" s="220"/>
      <c r="F32" s="47">
        <v>6.2236860903558728</v>
      </c>
      <c r="G32" s="47"/>
      <c r="H32" s="47"/>
      <c r="I32" s="47"/>
      <c r="J32" s="47"/>
    </row>
    <row r="33" spans="2:22" ht="15.75" customHeight="1" x14ac:dyDescent="0.3">
      <c r="B33" s="12">
        <v>2023.01</v>
      </c>
      <c r="C33" s="220">
        <v>6.1657095682295147</v>
      </c>
      <c r="D33" s="220"/>
      <c r="E33" s="220"/>
      <c r="F33" s="47">
        <v>6.1657095682295147</v>
      </c>
      <c r="G33" s="47"/>
      <c r="H33" s="47"/>
      <c r="I33" s="47"/>
      <c r="J33" s="47"/>
    </row>
    <row r="34" spans="2:22" ht="15.75" customHeight="1" x14ac:dyDescent="0.3">
      <c r="B34" s="12">
        <v>2023.02</v>
      </c>
      <c r="C34" s="220">
        <v>6.2228677692087846</v>
      </c>
      <c r="D34" s="220"/>
      <c r="E34" s="220"/>
      <c r="F34" s="47">
        <v>6.2228677692087846</v>
      </c>
      <c r="G34" s="47"/>
      <c r="H34" s="47"/>
      <c r="I34" s="47"/>
      <c r="J34" s="47"/>
    </row>
    <row r="35" spans="2:22" ht="15.75" customHeight="1" x14ac:dyDescent="0.3">
      <c r="B35" s="12">
        <v>2023.03</v>
      </c>
      <c r="C35" s="220">
        <v>6.1922945806828933</v>
      </c>
      <c r="D35" s="220"/>
      <c r="E35" s="220"/>
      <c r="F35" s="47">
        <v>6.1922945806828933</v>
      </c>
      <c r="G35" s="47"/>
      <c r="H35" s="47"/>
      <c r="I35" s="47"/>
      <c r="J35" s="47"/>
    </row>
    <row r="36" spans="2:22" ht="15.75" customHeight="1" x14ac:dyDescent="0.3">
      <c r="B36" s="12">
        <v>2023.04</v>
      </c>
      <c r="C36" s="220">
        <v>6.1725941401529187</v>
      </c>
      <c r="D36" s="220"/>
      <c r="E36" s="220"/>
      <c r="F36" s="47">
        <v>6.1725941401529187</v>
      </c>
      <c r="G36" s="47"/>
      <c r="H36" s="47"/>
      <c r="I36" s="47"/>
      <c r="J36" s="47"/>
    </row>
    <row r="37" spans="2:22" ht="15.75" customHeight="1" x14ac:dyDescent="0.3">
      <c r="B37" s="12">
        <v>2023.05</v>
      </c>
      <c r="C37" s="220">
        <v>6.1255309171282013</v>
      </c>
      <c r="D37" s="220">
        <v>6.1255309171282013</v>
      </c>
      <c r="E37" s="220"/>
      <c r="F37" s="47">
        <v>6.1255309171282013</v>
      </c>
      <c r="G37" s="47"/>
      <c r="H37" s="47"/>
      <c r="I37" s="47"/>
      <c r="J37" s="47"/>
    </row>
    <row r="38" spans="2:22" ht="15.75" customHeight="1" x14ac:dyDescent="0.3">
      <c r="B38" s="12">
        <v>2023.06</v>
      </c>
      <c r="C38" s="220"/>
      <c r="D38" s="220">
        <v>6.1068483724033298</v>
      </c>
      <c r="E38" s="220"/>
      <c r="F38" s="47">
        <v>5.8768225453342984</v>
      </c>
      <c r="G38" s="47">
        <v>0.15745836912266942</v>
      </c>
      <c r="H38" s="47">
        <v>7.2567457946361991E-2</v>
      </c>
      <c r="I38" s="47">
        <v>7.7171148288307734E-2</v>
      </c>
      <c r="J38" s="47">
        <v>0.16964770976169241</v>
      </c>
    </row>
    <row r="39" spans="2:22" ht="15.75" customHeight="1" x14ac:dyDescent="0.3">
      <c r="B39" s="12">
        <v>2023.07</v>
      </c>
      <c r="C39" s="220"/>
      <c r="D39" s="220">
        <v>6.0881658276784583</v>
      </c>
      <c r="E39" s="220"/>
      <c r="F39" s="47">
        <v>5.8498574018631952</v>
      </c>
      <c r="G39" s="47">
        <v>0.16364367349898234</v>
      </c>
      <c r="H39" s="47">
        <v>7.4664752316280669E-2</v>
      </c>
      <c r="I39" s="47">
        <v>7.8610779916735041E-2</v>
      </c>
      <c r="J39" s="47">
        <v>0.17624402403694628</v>
      </c>
    </row>
    <row r="40" spans="2:22" ht="15.75" customHeight="1" x14ac:dyDescent="0.3">
      <c r="B40" s="12">
        <v>2023.08</v>
      </c>
      <c r="C40" s="220"/>
      <c r="D40" s="220">
        <v>6.0694832829535867</v>
      </c>
      <c r="E40" s="220"/>
      <c r="F40" s="47">
        <v>5.8228922583920815</v>
      </c>
      <c r="G40" s="47">
        <v>0.16982897787530682</v>
      </c>
      <c r="H40" s="47">
        <v>7.676204668619846E-2</v>
      </c>
      <c r="I40" s="47">
        <v>8.0050411545160571E-2</v>
      </c>
      <c r="J40" s="47">
        <v>0.18284033831219926</v>
      </c>
    </row>
    <row r="41" spans="2:22" ht="15.75" customHeight="1" x14ac:dyDescent="0.3">
      <c r="B41" s="12">
        <v>2023.09</v>
      </c>
      <c r="C41" s="220"/>
      <c r="D41" s="220">
        <v>6.0508007382287143</v>
      </c>
      <c r="E41" s="220"/>
      <c r="F41" s="47">
        <v>5.7959271149209721</v>
      </c>
      <c r="G41" s="47">
        <v>0.17601428225162241</v>
      </c>
      <c r="H41" s="47">
        <v>7.8859341056119803E-2</v>
      </c>
      <c r="I41" s="47">
        <v>8.1490043173585214E-2</v>
      </c>
      <c r="J41" s="47">
        <v>0.18943665258745224</v>
      </c>
      <c r="P41" s="5" t="s">
        <v>104</v>
      </c>
    </row>
    <row r="42" spans="2:22" ht="15.75" customHeight="1" x14ac:dyDescent="0.3">
      <c r="B42" s="12">
        <v>2023.1</v>
      </c>
      <c r="C42" s="220"/>
      <c r="D42" s="220">
        <v>6.0321181935038428</v>
      </c>
      <c r="E42" s="220"/>
      <c r="F42" s="47">
        <v>5.7692264845082359</v>
      </c>
      <c r="G42" s="47">
        <v>0.18205500892860904</v>
      </c>
      <c r="H42" s="47">
        <v>8.0836700066997835E-2</v>
      </c>
      <c r="I42" s="47">
        <v>8.3025223108165846E-2</v>
      </c>
      <c r="J42" s="47">
        <v>0.19569369714055007</v>
      </c>
      <c r="V42" s="35"/>
    </row>
    <row r="43" spans="2:22" ht="15.75" customHeight="1" x14ac:dyDescent="0.3">
      <c r="B43" s="12">
        <v>2023.11</v>
      </c>
      <c r="C43" s="220"/>
      <c r="D43" s="220">
        <v>6.0134356487789713</v>
      </c>
      <c r="E43" s="220"/>
      <c r="F43" s="47">
        <v>5.7430548802122274</v>
      </c>
      <c r="G43" s="47">
        <v>0.18780658020694307</v>
      </c>
      <c r="H43" s="47">
        <v>8.2574188359800793E-2</v>
      </c>
      <c r="I43" s="47">
        <v>8.4751499655047802E-2</v>
      </c>
      <c r="J43" s="47">
        <v>0.20127220224933051</v>
      </c>
      <c r="V43" s="35"/>
    </row>
    <row r="44" spans="2:22" ht="15.75" customHeight="1" x14ac:dyDescent="0.3">
      <c r="B44" s="12">
        <v>2023.12</v>
      </c>
      <c r="C44" s="220"/>
      <c r="D44" s="220">
        <v>5.9947531040540989</v>
      </c>
      <c r="E44" s="220">
        <v>6.051793584940504</v>
      </c>
      <c r="F44" s="47">
        <v>5.7176768150913331</v>
      </c>
      <c r="G44" s="47">
        <v>0.193124418387284</v>
      </c>
      <c r="H44" s="47">
        <v>8.3951870575481813E-2</v>
      </c>
      <c r="I44" s="47">
        <v>8.6764421120391511E-2</v>
      </c>
      <c r="J44" s="47">
        <v>0.20583289819163753</v>
      </c>
      <c r="V44" s="35"/>
    </row>
    <row r="45" spans="2:22" x14ac:dyDescent="0.25">
      <c r="V45" s="35"/>
    </row>
    <row r="46" spans="2:22" x14ac:dyDescent="0.25">
      <c r="V46" s="35"/>
    </row>
  </sheetData>
  <mergeCells count="10">
    <mergeCell ref="P1:T1"/>
    <mergeCell ref="F5:J5"/>
    <mergeCell ref="C5:C7"/>
    <mergeCell ref="D5:D7"/>
    <mergeCell ref="F6:F7"/>
    <mergeCell ref="G6:G7"/>
    <mergeCell ref="H6:H7"/>
    <mergeCell ref="I6:I7"/>
    <mergeCell ref="J6:J7"/>
    <mergeCell ref="E5:E7"/>
  </mergeCells>
  <conditionalFormatting sqref="M39:M41 M44:M45">
    <cfRule type="cellIs" dxfId="27" priority="3" operator="greaterThan">
      <formula>#REF!</formula>
    </cfRule>
  </conditionalFormatting>
  <conditionalFormatting sqref="W18:BT22 W23:BS23">
    <cfRule type="cellIs" dxfId="26" priority="7" operator="greaterThan">
      <formula>#REF!</formula>
    </cfRule>
  </conditionalFormatting>
  <hyperlinks>
    <hyperlink ref="A1" location="Gráficos!A1" display="Indice de gráficos" xr:uid="{46BE161B-7525-416F-B8A7-92E966369B49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AAECCC-B787-44BC-8BF0-901BDEC69AD3}">
  <sheetPr codeName="Hoja33">
    <pageSetUpPr fitToPage="1"/>
  </sheetPr>
  <dimension ref="A1:AU68"/>
  <sheetViews>
    <sheetView showGridLines="0" zoomScaleNormal="100" workbookViewId="0"/>
  </sheetViews>
  <sheetFormatPr baseColWidth="10" defaultRowHeight="15" x14ac:dyDescent="0.25"/>
  <cols>
    <col min="1" max="6" width="11.5703125" style="83" customWidth="1"/>
    <col min="7" max="7" width="19.28515625" style="83" customWidth="1"/>
    <col min="8" max="8" width="9.85546875" style="83" customWidth="1"/>
    <col min="9" max="9" width="9.85546875" style="85" customWidth="1"/>
    <col min="10" max="11" width="11.42578125" style="85"/>
    <col min="12" max="12" width="8.42578125" bestFit="1" customWidth="1"/>
    <col min="15" max="17" width="11.7109375" bestFit="1" customWidth="1"/>
    <col min="18" max="18" width="12" bestFit="1" customWidth="1"/>
  </cols>
  <sheetData>
    <row r="1" spans="1:15" x14ac:dyDescent="0.25">
      <c r="A1" s="205" t="s">
        <v>120</v>
      </c>
      <c r="B1"/>
      <c r="C1"/>
      <c r="D1"/>
      <c r="E1"/>
      <c r="F1"/>
      <c r="G1"/>
      <c r="H1"/>
      <c r="I1"/>
      <c r="J1"/>
      <c r="K1"/>
      <c r="L1" s="84"/>
      <c r="M1" s="85"/>
      <c r="N1" s="85"/>
    </row>
    <row r="2" spans="1:15" x14ac:dyDescent="0.25">
      <c r="A2"/>
      <c r="B2"/>
      <c r="C2"/>
      <c r="D2"/>
      <c r="E2"/>
      <c r="F2"/>
      <c r="G2"/>
      <c r="H2"/>
      <c r="I2"/>
      <c r="J2"/>
      <c r="K2"/>
      <c r="L2" s="85"/>
      <c r="M2" s="85"/>
      <c r="N2" s="85"/>
    </row>
    <row r="3" spans="1:15" ht="16.5" x14ac:dyDescent="0.3">
      <c r="A3"/>
      <c r="B3" s="99" t="s">
        <v>406</v>
      </c>
      <c r="C3"/>
      <c r="D3"/>
      <c r="E3"/>
      <c r="F3"/>
      <c r="H3"/>
      <c r="I3"/>
      <c r="J3"/>
      <c r="K3"/>
      <c r="L3" s="83"/>
      <c r="M3" s="83"/>
      <c r="N3" s="85"/>
      <c r="O3" s="85"/>
    </row>
    <row r="4" spans="1:15" x14ac:dyDescent="0.25">
      <c r="G4" s="85"/>
      <c r="H4" s="85"/>
      <c r="J4"/>
      <c r="K4"/>
    </row>
    <row r="5" spans="1:15" ht="40.5" x14ac:dyDescent="0.25">
      <c r="A5" s="86"/>
      <c r="B5" s="86"/>
      <c r="C5" s="86"/>
      <c r="D5" s="86"/>
      <c r="E5" s="86"/>
      <c r="F5" s="86"/>
      <c r="G5" s="100"/>
      <c r="H5" s="101" t="s">
        <v>284</v>
      </c>
      <c r="I5" s="101" t="s">
        <v>285</v>
      </c>
      <c r="J5"/>
      <c r="K5"/>
    </row>
    <row r="6" spans="1:15" ht="15.75" thickBot="1" x14ac:dyDescent="0.3">
      <c r="A6" s="87"/>
      <c r="B6" s="87"/>
      <c r="C6" s="87"/>
      <c r="D6" s="87"/>
      <c r="E6" s="87"/>
      <c r="F6" s="87"/>
      <c r="G6" s="105" t="s">
        <v>109</v>
      </c>
      <c r="H6" s="28">
        <v>4.4596032566250443</v>
      </c>
      <c r="I6" s="28">
        <v>2.8567642810631844</v>
      </c>
      <c r="J6"/>
      <c r="K6"/>
    </row>
    <row r="7" spans="1:15" x14ac:dyDescent="0.25">
      <c r="A7" s="87"/>
      <c r="B7" s="87"/>
      <c r="C7" s="87"/>
      <c r="D7" s="87"/>
      <c r="E7" s="87"/>
      <c r="F7" s="87"/>
      <c r="G7" s="85"/>
      <c r="H7" s="85"/>
      <c r="J7"/>
      <c r="K7"/>
    </row>
    <row r="8" spans="1:15" x14ac:dyDescent="0.25">
      <c r="A8" s="87"/>
      <c r="B8" s="87"/>
      <c r="C8" s="87"/>
      <c r="D8" s="87"/>
      <c r="E8" s="87"/>
      <c r="F8" s="87"/>
      <c r="G8" s="85"/>
      <c r="H8" s="85"/>
      <c r="J8"/>
      <c r="K8"/>
    </row>
    <row r="9" spans="1:15" x14ac:dyDescent="0.25">
      <c r="A9" s="87"/>
      <c r="B9" s="87"/>
      <c r="C9" s="87"/>
      <c r="D9" s="87"/>
      <c r="E9" s="87"/>
      <c r="F9" s="87"/>
      <c r="G9" s="85"/>
      <c r="H9" s="85"/>
      <c r="J9"/>
      <c r="K9"/>
    </row>
    <row r="10" spans="1:15" x14ac:dyDescent="0.25">
      <c r="A10" s="87"/>
      <c r="B10" s="87"/>
      <c r="C10" s="87"/>
      <c r="D10" s="87"/>
      <c r="E10" s="87"/>
      <c r="F10" s="87"/>
      <c r="G10" s="85"/>
      <c r="H10" s="85"/>
      <c r="J10"/>
      <c r="K10"/>
    </row>
    <row r="11" spans="1:15" x14ac:dyDescent="0.25">
      <c r="A11" s="87"/>
      <c r="B11" s="87"/>
      <c r="C11" s="87"/>
      <c r="D11" s="87"/>
      <c r="E11" s="87"/>
      <c r="F11" s="87"/>
      <c r="G11" s="85"/>
      <c r="H11" s="85"/>
      <c r="J11"/>
      <c r="K11"/>
    </row>
    <row r="12" spans="1:15" x14ac:dyDescent="0.25">
      <c r="A12" s="87"/>
      <c r="B12" s="87"/>
      <c r="C12" s="87"/>
      <c r="D12" s="87"/>
      <c r="E12" s="87"/>
      <c r="F12" s="87"/>
      <c r="G12" s="89"/>
      <c r="H12" s="86"/>
      <c r="J12"/>
      <c r="K12"/>
    </row>
    <row r="13" spans="1:15" x14ac:dyDescent="0.25">
      <c r="A13" s="87"/>
      <c r="B13" s="87"/>
      <c r="C13" s="87"/>
      <c r="D13" s="87"/>
      <c r="E13" s="87"/>
      <c r="F13" s="87"/>
      <c r="G13" s="89"/>
      <c r="H13" s="90"/>
      <c r="J13"/>
      <c r="K13"/>
    </row>
    <row r="14" spans="1:15" x14ac:dyDescent="0.25">
      <c r="A14" s="88"/>
      <c r="B14" s="106" t="s">
        <v>106</v>
      </c>
      <c r="C14" s="88"/>
      <c r="D14" s="88"/>
      <c r="E14" s="88"/>
      <c r="F14" s="88"/>
      <c r="G14" s="89"/>
      <c r="H14" s="88"/>
      <c r="J14"/>
      <c r="K14"/>
    </row>
    <row r="15" spans="1:15" x14ac:dyDescent="0.25">
      <c r="G15" s="89"/>
      <c r="H15" s="88"/>
      <c r="J15"/>
      <c r="K15"/>
    </row>
    <row r="16" spans="1:15" x14ac:dyDescent="0.25">
      <c r="A16"/>
      <c r="B16"/>
      <c r="C16"/>
      <c r="D16"/>
      <c r="E16"/>
      <c r="F16"/>
      <c r="G16" s="89"/>
      <c r="H16" s="85"/>
      <c r="J16"/>
      <c r="K16"/>
    </row>
    <row r="17" spans="1:21" x14ac:dyDescent="0.25">
      <c r="A17" s="89"/>
      <c r="B17" s="89"/>
      <c r="C17" s="89"/>
      <c r="D17" s="89"/>
      <c r="E17" s="89"/>
      <c r="F17" s="89"/>
      <c r="G17" s="89"/>
      <c r="H17" s="85"/>
      <c r="L17" s="85"/>
    </row>
    <row r="18" spans="1:21" x14ac:dyDescent="0.25">
      <c r="A18" s="89"/>
      <c r="B18" s="89"/>
      <c r="C18" s="89"/>
      <c r="D18" s="89"/>
      <c r="E18" s="89"/>
      <c r="F18" s="89"/>
      <c r="G18" s="89"/>
      <c r="H18" s="85"/>
      <c r="L18" s="85"/>
    </row>
    <row r="19" spans="1:21" x14ac:dyDescent="0.25">
      <c r="A19" s="89"/>
      <c r="B19" s="89"/>
      <c r="C19" s="89"/>
      <c r="D19" s="89"/>
      <c r="E19" s="89"/>
      <c r="F19" s="89"/>
      <c r="G19" s="89"/>
      <c r="H19" s="85"/>
      <c r="L19" s="85"/>
    </row>
    <row r="20" spans="1:21" x14ac:dyDescent="0.25">
      <c r="A20" s="89"/>
      <c r="B20" s="89"/>
      <c r="C20" s="89"/>
      <c r="D20" s="89"/>
      <c r="E20" s="89"/>
      <c r="F20" s="89"/>
      <c r="G20" s="89"/>
      <c r="H20" s="85"/>
      <c r="L20" s="85"/>
    </row>
    <row r="21" spans="1:21" x14ac:dyDescent="0.25">
      <c r="A21" s="89"/>
      <c r="B21" s="89"/>
      <c r="C21" s="89"/>
      <c r="D21" s="89"/>
      <c r="E21" s="89"/>
      <c r="F21" s="89"/>
      <c r="G21" s="89"/>
      <c r="H21" s="85"/>
      <c r="J21"/>
      <c r="K21"/>
      <c r="L21" s="85"/>
    </row>
    <row r="22" spans="1:21" x14ac:dyDescent="0.25">
      <c r="A22" s="89"/>
      <c r="B22" s="89"/>
      <c r="C22" s="89"/>
      <c r="D22" s="89"/>
      <c r="E22" s="89"/>
      <c r="F22" s="89"/>
      <c r="G22" s="89"/>
      <c r="H22" s="90"/>
      <c r="J22"/>
      <c r="K22"/>
      <c r="L22" s="85"/>
    </row>
    <row r="23" spans="1:21" x14ac:dyDescent="0.25">
      <c r="A23" s="89"/>
      <c r="B23" s="89"/>
      <c r="C23" s="89"/>
      <c r="D23" s="89"/>
      <c r="E23" s="89"/>
      <c r="F23" s="89"/>
      <c r="G23" s="89"/>
      <c r="H23" s="88"/>
      <c r="J23"/>
      <c r="K23"/>
      <c r="L23" s="85"/>
    </row>
    <row r="24" spans="1:21" x14ac:dyDescent="0.25">
      <c r="A24" s="89"/>
      <c r="B24" s="89"/>
      <c r="C24" s="89"/>
      <c r="D24" s="89"/>
      <c r="E24" s="89"/>
      <c r="F24" s="89"/>
      <c r="G24" s="89"/>
      <c r="H24" s="85"/>
      <c r="J24"/>
      <c r="K24"/>
    </row>
    <row r="25" spans="1:21" x14ac:dyDescent="0.25">
      <c r="A25" s="89"/>
      <c r="B25" s="89"/>
      <c r="C25" s="89"/>
      <c r="D25" s="89"/>
      <c r="E25" s="89"/>
      <c r="F25" s="89"/>
      <c r="G25" s="89"/>
      <c r="H25" s="85"/>
      <c r="J25"/>
      <c r="K25"/>
    </row>
    <row r="26" spans="1:21" x14ac:dyDescent="0.25">
      <c r="A26" s="89"/>
      <c r="B26" s="89"/>
      <c r="C26" s="89"/>
      <c r="D26" s="89"/>
      <c r="E26" s="89"/>
      <c r="F26" s="89"/>
      <c r="G26" s="89"/>
      <c r="H26" s="85"/>
      <c r="J26"/>
      <c r="K26"/>
    </row>
    <row r="27" spans="1:21" x14ac:dyDescent="0.25">
      <c r="A27" s="89"/>
      <c r="B27" s="89"/>
      <c r="C27" s="89"/>
      <c r="D27" s="89"/>
      <c r="E27" s="89"/>
      <c r="F27" s="89"/>
      <c r="G27" s="89"/>
      <c r="H27" s="85"/>
      <c r="L27" s="85"/>
    </row>
    <row r="28" spans="1:21" x14ac:dyDescent="0.25">
      <c r="A28" s="89"/>
      <c r="B28" s="89"/>
      <c r="C28" s="89"/>
      <c r="D28" s="89"/>
      <c r="E28" s="89"/>
      <c r="F28" s="89"/>
      <c r="G28" s="89"/>
      <c r="H28" s="85"/>
      <c r="L28" s="85"/>
    </row>
    <row r="29" spans="1:21" x14ac:dyDescent="0.25">
      <c r="A29" s="89"/>
      <c r="B29" s="89"/>
      <c r="C29" s="89"/>
      <c r="D29" s="89"/>
      <c r="E29" s="89"/>
      <c r="F29" s="89"/>
      <c r="G29" s="89"/>
      <c r="H29" s="85"/>
      <c r="J29"/>
      <c r="K29"/>
    </row>
    <row r="30" spans="1:21" x14ac:dyDescent="0.25">
      <c r="A30" s="89"/>
      <c r="B30" s="89"/>
      <c r="C30" s="89"/>
      <c r="D30" s="89"/>
      <c r="E30" s="89"/>
      <c r="F30" s="89"/>
      <c r="G30" s="89"/>
      <c r="H30" s="89"/>
      <c r="I30" s="89"/>
      <c r="J30" s="89"/>
      <c r="K30" s="89"/>
      <c r="L30" s="89"/>
      <c r="M30" s="89"/>
      <c r="N30" s="89"/>
      <c r="O30" s="89"/>
      <c r="P30" s="89"/>
      <c r="Q30" s="89"/>
      <c r="R30" s="89"/>
      <c r="S30" s="89"/>
      <c r="T30" s="89"/>
      <c r="U30" s="89"/>
    </row>
    <row r="31" spans="1:21" x14ac:dyDescent="0.25">
      <c r="A31" s="89"/>
      <c r="B31" s="89"/>
      <c r="C31" s="89"/>
      <c r="D31" s="89"/>
      <c r="E31" s="89"/>
      <c r="F31" s="89"/>
      <c r="G31" s="89"/>
      <c r="H31" s="89"/>
      <c r="I31" s="89"/>
      <c r="J31" s="89"/>
      <c r="K31" s="89"/>
      <c r="L31" s="89"/>
      <c r="M31" s="89"/>
      <c r="N31" s="89"/>
      <c r="O31" s="89"/>
      <c r="P31" s="89"/>
      <c r="Q31" s="89"/>
      <c r="R31" s="89"/>
      <c r="S31" s="89"/>
      <c r="T31" s="89"/>
      <c r="U31" s="89"/>
    </row>
    <row r="32" spans="1:21" x14ac:dyDescent="0.25">
      <c r="A32" s="89"/>
      <c r="B32" s="89"/>
      <c r="C32" s="89"/>
      <c r="D32" s="89"/>
      <c r="E32" s="89"/>
      <c r="F32" s="89"/>
      <c r="G32" s="89"/>
      <c r="H32" s="89"/>
      <c r="I32" s="89"/>
      <c r="J32" s="89"/>
      <c r="K32" s="89"/>
      <c r="L32" s="89"/>
      <c r="M32" s="89"/>
      <c r="N32" s="89"/>
      <c r="O32" s="89"/>
      <c r="P32" s="89"/>
      <c r="Q32" s="89"/>
      <c r="R32" s="89"/>
      <c r="S32" s="89"/>
      <c r="T32" s="89"/>
      <c r="U32" s="89"/>
    </row>
    <row r="33" spans="1:21" x14ac:dyDescent="0.25">
      <c r="A33" s="89"/>
      <c r="B33" s="89"/>
      <c r="C33" s="89"/>
      <c r="D33" s="89"/>
      <c r="E33" s="89"/>
      <c r="F33" s="89"/>
      <c r="G33" s="89"/>
      <c r="H33" s="89"/>
      <c r="I33" s="89"/>
      <c r="J33" s="89"/>
      <c r="K33" s="89"/>
      <c r="L33" s="89"/>
      <c r="M33" s="89"/>
      <c r="N33" s="89"/>
      <c r="O33" s="89"/>
      <c r="P33" s="89"/>
      <c r="Q33" s="89"/>
      <c r="R33" s="89"/>
      <c r="S33" s="89"/>
      <c r="T33" s="89"/>
      <c r="U33" s="89"/>
    </row>
    <row r="34" spans="1:21" x14ac:dyDescent="0.25">
      <c r="A34" s="89"/>
      <c r="B34" s="89"/>
      <c r="C34" s="89"/>
      <c r="D34" s="89"/>
      <c r="E34" s="89"/>
      <c r="F34" s="89"/>
      <c r="G34" s="89"/>
      <c r="H34" s="89"/>
      <c r="I34" s="89"/>
      <c r="J34" s="89"/>
      <c r="K34" s="89"/>
      <c r="L34" s="89"/>
      <c r="M34" s="89"/>
      <c r="N34" s="89"/>
      <c r="O34" s="89"/>
      <c r="P34" s="89"/>
      <c r="Q34" s="89"/>
      <c r="R34" s="89"/>
      <c r="S34" s="89"/>
      <c r="T34" s="89"/>
      <c r="U34" s="89"/>
    </row>
    <row r="35" spans="1:21" x14ac:dyDescent="0.25">
      <c r="A35" s="89"/>
      <c r="B35" s="89"/>
      <c r="C35" s="89"/>
      <c r="D35" s="89"/>
      <c r="E35" s="89"/>
      <c r="F35" s="89"/>
      <c r="G35" s="89"/>
      <c r="H35" s="89"/>
      <c r="I35" s="89"/>
      <c r="J35" s="89"/>
      <c r="K35" s="89"/>
      <c r="L35" s="89"/>
      <c r="M35" s="89"/>
      <c r="N35" s="89"/>
      <c r="O35" s="89"/>
      <c r="P35" s="89"/>
      <c r="Q35" s="89"/>
      <c r="R35" s="89"/>
      <c r="S35" s="89"/>
      <c r="T35" s="89"/>
      <c r="U35" s="89"/>
    </row>
    <row r="36" spans="1:21" x14ac:dyDescent="0.25">
      <c r="A36" s="89"/>
      <c r="B36" s="89"/>
      <c r="C36" s="89"/>
      <c r="D36" s="89"/>
      <c r="E36" s="89"/>
      <c r="F36" s="89"/>
      <c r="G36" s="89"/>
      <c r="H36" s="89"/>
      <c r="I36" s="89"/>
      <c r="J36" s="89"/>
      <c r="K36" s="89"/>
      <c r="L36" s="89"/>
      <c r="M36" s="89"/>
      <c r="N36" s="89"/>
      <c r="O36" s="89"/>
      <c r="P36" s="89"/>
      <c r="Q36" s="89"/>
      <c r="R36" s="89"/>
      <c r="S36" s="89"/>
      <c r="T36" s="89"/>
      <c r="U36" s="89"/>
    </row>
    <row r="37" spans="1:21" x14ac:dyDescent="0.25">
      <c r="A37" s="89"/>
      <c r="B37" s="89"/>
      <c r="C37" s="89"/>
      <c r="D37" s="89"/>
      <c r="E37" s="89"/>
      <c r="F37" s="89"/>
      <c r="G37" s="89"/>
      <c r="H37" s="89"/>
      <c r="I37" s="89"/>
      <c r="J37" s="89"/>
      <c r="K37" s="89"/>
      <c r="L37" s="89"/>
      <c r="M37" s="89"/>
      <c r="N37" s="89"/>
      <c r="O37" s="89"/>
      <c r="P37" s="89"/>
      <c r="Q37" s="89"/>
      <c r="R37" s="89"/>
      <c r="S37" s="89"/>
      <c r="T37" s="89"/>
      <c r="U37" s="89"/>
    </row>
    <row r="38" spans="1:21" x14ac:dyDescent="0.25">
      <c r="A38" s="89"/>
      <c r="B38" s="89"/>
      <c r="C38" s="89"/>
      <c r="D38" s="89"/>
      <c r="E38" s="89"/>
      <c r="F38" s="89"/>
      <c r="G38" s="89"/>
      <c r="H38" s="89"/>
      <c r="I38" s="89"/>
      <c r="J38" s="89"/>
      <c r="K38" s="89"/>
      <c r="L38" s="89"/>
      <c r="M38" s="89"/>
      <c r="N38" s="89"/>
      <c r="O38" s="89"/>
      <c r="P38" s="89"/>
      <c r="Q38" s="89"/>
      <c r="R38" s="89"/>
      <c r="S38" s="89"/>
      <c r="T38" s="89"/>
      <c r="U38" s="89"/>
    </row>
    <row r="39" spans="1:21" x14ac:dyDescent="0.25">
      <c r="A39" s="89"/>
      <c r="B39" s="89"/>
      <c r="C39" s="89"/>
      <c r="D39" s="89"/>
      <c r="E39" s="89"/>
      <c r="F39" s="89"/>
      <c r="G39" s="89"/>
      <c r="H39" s="89"/>
      <c r="I39" s="89"/>
      <c r="J39" s="89"/>
      <c r="K39" s="89"/>
      <c r="L39" s="89"/>
      <c r="M39" s="89"/>
      <c r="N39" s="89"/>
      <c r="O39" s="89"/>
      <c r="P39" s="89"/>
      <c r="Q39" s="89"/>
      <c r="R39" s="89"/>
      <c r="S39" s="89"/>
      <c r="T39" s="89"/>
      <c r="U39" s="89"/>
    </row>
    <row r="40" spans="1:21" x14ac:dyDescent="0.25">
      <c r="A40" s="89"/>
      <c r="B40" s="89"/>
      <c r="C40" s="89"/>
      <c r="D40" s="89"/>
      <c r="E40" s="89"/>
      <c r="F40" s="89"/>
      <c r="G40" s="89"/>
      <c r="H40" s="89"/>
      <c r="I40" s="89"/>
      <c r="J40" s="89"/>
      <c r="K40" s="89"/>
      <c r="L40" s="89"/>
      <c r="M40" s="89"/>
      <c r="N40" s="89"/>
      <c r="O40" s="89"/>
      <c r="P40" s="89"/>
      <c r="Q40" s="89"/>
      <c r="R40" s="89"/>
      <c r="S40" s="89"/>
      <c r="T40" s="89"/>
      <c r="U40" s="89"/>
    </row>
    <row r="41" spans="1:21" ht="102.6" customHeight="1" x14ac:dyDescent="0.25">
      <c r="A41" s="89"/>
      <c r="B41" s="89"/>
      <c r="C41" s="89"/>
      <c r="D41" s="89"/>
      <c r="E41" s="89"/>
      <c r="F41" s="89"/>
      <c r="G41" s="89"/>
      <c r="H41" s="89"/>
      <c r="I41" s="89"/>
      <c r="J41" s="89"/>
      <c r="K41" s="89"/>
      <c r="L41" s="89"/>
      <c r="M41" s="89"/>
      <c r="N41" s="89"/>
      <c r="O41" s="89"/>
      <c r="P41" s="89"/>
      <c r="Q41" s="89"/>
      <c r="R41" s="89"/>
      <c r="S41" s="89"/>
      <c r="T41" s="89"/>
      <c r="U41" s="89"/>
    </row>
    <row r="42" spans="1:21" x14ac:dyDescent="0.25">
      <c r="A42" s="91"/>
      <c r="B42" s="91"/>
      <c r="C42" s="91"/>
      <c r="D42" s="91"/>
      <c r="E42" s="89"/>
      <c r="F42" s="89"/>
      <c r="G42" s="89"/>
      <c r="H42" s="89"/>
      <c r="I42" s="89"/>
      <c r="J42" s="89"/>
      <c r="K42" s="89"/>
      <c r="L42" s="89"/>
      <c r="M42" s="89"/>
      <c r="N42" s="89"/>
      <c r="O42" s="89"/>
      <c r="P42" s="89"/>
      <c r="Q42" s="89"/>
      <c r="R42" s="89"/>
      <c r="S42" s="89"/>
      <c r="T42" s="89"/>
      <c r="U42" s="89"/>
    </row>
    <row r="43" spans="1:21" x14ac:dyDescent="0.25">
      <c r="A43" s="91"/>
      <c r="B43" s="91"/>
      <c r="C43" s="91"/>
      <c r="D43" s="91"/>
      <c r="E43" s="89"/>
      <c r="F43" s="89"/>
      <c r="G43" s="89"/>
      <c r="H43" s="89"/>
      <c r="I43" s="89"/>
      <c r="J43" s="89"/>
      <c r="K43" s="89"/>
      <c r="L43" s="89"/>
      <c r="M43" s="89"/>
      <c r="N43" s="89"/>
      <c r="O43" s="89"/>
      <c r="P43" s="89"/>
      <c r="Q43" s="89"/>
      <c r="R43" s="89"/>
      <c r="S43" s="89"/>
      <c r="T43" s="89"/>
      <c r="U43" s="89"/>
    </row>
    <row r="44" spans="1:21" x14ac:dyDescent="0.25">
      <c r="A44" s="91"/>
      <c r="B44" s="91"/>
      <c r="C44" s="91"/>
      <c r="D44" s="91"/>
      <c r="E44" s="89"/>
      <c r="F44" s="89"/>
      <c r="G44" s="89"/>
      <c r="H44" s="89"/>
      <c r="I44" s="89"/>
      <c r="J44" s="89"/>
      <c r="K44" s="89"/>
      <c r="L44" s="89"/>
      <c r="M44" s="89"/>
      <c r="N44" s="89"/>
      <c r="O44" s="89"/>
      <c r="P44" s="89"/>
      <c r="Q44" s="89"/>
      <c r="R44" s="89"/>
      <c r="S44" s="89"/>
      <c r="T44" s="89"/>
      <c r="U44" s="89"/>
    </row>
    <row r="45" spans="1:21" x14ac:dyDescent="0.25">
      <c r="A45" s="92"/>
      <c r="B45" s="92"/>
      <c r="C45" s="92"/>
      <c r="D45" s="92"/>
      <c r="E45" s="89"/>
      <c r="F45" s="89"/>
      <c r="G45" s="89"/>
      <c r="H45" s="89"/>
      <c r="I45" s="89"/>
      <c r="J45" s="89"/>
      <c r="K45" s="89"/>
      <c r="L45" s="89"/>
      <c r="M45" s="89"/>
      <c r="N45" s="89"/>
      <c r="O45" s="89"/>
      <c r="P45" s="89"/>
      <c r="Q45" s="89"/>
      <c r="R45" s="89"/>
      <c r="S45" s="89"/>
      <c r="T45" s="89"/>
      <c r="U45" s="89"/>
    </row>
    <row r="46" spans="1:21" x14ac:dyDescent="0.25">
      <c r="A46" s="89"/>
      <c r="B46" s="89"/>
      <c r="C46" s="89"/>
      <c r="D46" s="89"/>
      <c r="E46" s="89"/>
      <c r="F46" s="89"/>
      <c r="G46" s="89"/>
      <c r="H46" s="89"/>
      <c r="I46" s="89"/>
      <c r="J46" s="89"/>
      <c r="K46" s="89"/>
      <c r="L46" s="89"/>
      <c r="M46" s="89"/>
      <c r="N46" s="89"/>
      <c r="O46" s="89"/>
      <c r="P46" s="89"/>
      <c r="Q46" s="89"/>
      <c r="R46" s="89"/>
      <c r="S46" s="89"/>
      <c r="T46" s="89"/>
      <c r="U46" s="89"/>
    </row>
    <row r="47" spans="1:21" x14ac:dyDescent="0.25">
      <c r="A47" s="89"/>
      <c r="B47" s="89"/>
      <c r="C47" s="89"/>
      <c r="D47" s="89"/>
      <c r="E47" s="89"/>
      <c r="F47" s="89"/>
      <c r="G47" s="89"/>
      <c r="H47" s="89"/>
      <c r="I47" s="89"/>
      <c r="J47" s="89"/>
      <c r="K47" s="89"/>
      <c r="L47" s="89"/>
      <c r="M47" s="89"/>
      <c r="N47" s="89"/>
      <c r="O47" s="89"/>
      <c r="P47" s="89"/>
      <c r="Q47" s="89"/>
      <c r="R47" s="89"/>
      <c r="S47" s="89"/>
      <c r="T47" s="89"/>
      <c r="U47" s="89"/>
    </row>
    <row r="48" spans="1:21" x14ac:dyDescent="0.25">
      <c r="A48" s="93"/>
      <c r="B48" s="93"/>
      <c r="C48" s="93"/>
      <c r="D48" s="93"/>
      <c r="E48" s="89"/>
      <c r="F48" s="89"/>
      <c r="G48" s="89"/>
      <c r="H48" s="89"/>
      <c r="I48" s="89"/>
      <c r="J48" s="89"/>
      <c r="K48" s="89"/>
      <c r="L48" s="89"/>
      <c r="M48" s="89"/>
      <c r="N48" s="89"/>
      <c r="O48" s="89"/>
      <c r="P48" s="89"/>
      <c r="Q48" s="89"/>
      <c r="R48" s="89"/>
      <c r="S48" s="89"/>
      <c r="T48" s="89"/>
      <c r="U48" s="89"/>
    </row>
    <row r="49" spans="1:21" x14ac:dyDescent="0.25">
      <c r="A49" s="93"/>
      <c r="B49" s="93"/>
      <c r="C49" s="93"/>
      <c r="D49" s="93"/>
      <c r="E49" s="89"/>
      <c r="F49" s="89"/>
      <c r="G49" s="89"/>
      <c r="H49" s="89"/>
      <c r="I49" s="89"/>
      <c r="J49" s="89"/>
      <c r="K49" s="89"/>
      <c r="L49" s="89"/>
      <c r="M49" s="89"/>
      <c r="N49" s="89"/>
      <c r="O49" s="89"/>
      <c r="P49" s="89"/>
      <c r="Q49" s="89"/>
      <c r="R49" s="89"/>
      <c r="S49" s="89"/>
      <c r="T49" s="89"/>
      <c r="U49" s="89"/>
    </row>
    <row r="50" spans="1:21" x14ac:dyDescent="0.25">
      <c r="A50" s="94"/>
      <c r="B50" s="94"/>
      <c r="C50" s="94"/>
      <c r="D50" s="94"/>
      <c r="E50" s="89"/>
      <c r="F50" s="89"/>
      <c r="G50" s="89"/>
      <c r="H50" s="89"/>
      <c r="I50" s="89"/>
      <c r="J50" s="89"/>
      <c r="K50" s="89"/>
      <c r="L50" s="89"/>
      <c r="M50" s="89"/>
      <c r="N50" s="89"/>
      <c r="O50" s="89"/>
      <c r="P50" s="89"/>
      <c r="Q50" s="89"/>
      <c r="R50" s="89"/>
      <c r="S50" s="89"/>
      <c r="T50" s="89"/>
      <c r="U50" s="89"/>
    </row>
    <row r="51" spans="1:21" x14ac:dyDescent="0.25">
      <c r="A51" s="89"/>
      <c r="B51" s="89"/>
      <c r="C51" s="89"/>
      <c r="D51" s="89"/>
      <c r="E51" s="89"/>
      <c r="F51" s="89"/>
      <c r="G51" s="89"/>
      <c r="H51" s="89"/>
      <c r="I51" s="89"/>
      <c r="J51" s="89"/>
      <c r="K51" s="89"/>
      <c r="L51" s="89"/>
      <c r="M51" s="89"/>
      <c r="N51" s="89"/>
      <c r="O51" s="89"/>
      <c r="P51" s="89"/>
      <c r="Q51" s="89"/>
      <c r="R51" s="89"/>
      <c r="S51" s="89"/>
      <c r="T51" s="89"/>
      <c r="U51" s="89"/>
    </row>
    <row r="52" spans="1:21" x14ac:dyDescent="0.25">
      <c r="A52" s="89"/>
      <c r="B52" s="89"/>
      <c r="C52" s="89"/>
      <c r="D52" s="89"/>
      <c r="E52" s="89"/>
      <c r="F52" s="89"/>
      <c r="G52" s="89"/>
      <c r="H52" s="89"/>
      <c r="I52" s="89"/>
      <c r="J52" s="89"/>
      <c r="K52" s="89"/>
      <c r="L52" s="89"/>
      <c r="M52" s="89"/>
      <c r="N52" s="89"/>
      <c r="O52" s="89"/>
      <c r="P52" s="89"/>
      <c r="Q52" s="89"/>
      <c r="R52" s="89"/>
      <c r="S52" s="89"/>
      <c r="T52" s="89"/>
      <c r="U52" s="89"/>
    </row>
    <row r="53" spans="1:21" x14ac:dyDescent="0.25">
      <c r="A53" s="95"/>
      <c r="B53" s="95"/>
      <c r="C53" s="95"/>
      <c r="D53" s="95"/>
      <c r="E53" s="89"/>
      <c r="F53" s="89"/>
      <c r="G53" s="89"/>
      <c r="H53" s="89"/>
      <c r="I53" s="89"/>
      <c r="J53" s="89"/>
      <c r="K53" s="89"/>
      <c r="L53" s="89"/>
      <c r="M53" s="89"/>
      <c r="N53" s="89"/>
      <c r="O53" s="89"/>
      <c r="P53" s="89"/>
      <c r="Q53" s="89"/>
      <c r="R53" s="89"/>
      <c r="S53" s="89"/>
      <c r="T53" s="89"/>
      <c r="U53" s="89"/>
    </row>
    <row r="54" spans="1:21" x14ac:dyDescent="0.25">
      <c r="A54" s="95"/>
      <c r="B54" s="95"/>
      <c r="C54" s="95"/>
      <c r="D54" s="95"/>
      <c r="E54" s="89"/>
      <c r="F54" s="89"/>
      <c r="G54" s="89"/>
      <c r="H54" s="89"/>
      <c r="I54" s="89"/>
      <c r="J54" s="89"/>
      <c r="K54" s="89"/>
      <c r="L54" s="89"/>
      <c r="M54" s="89"/>
      <c r="N54" s="89"/>
      <c r="O54" s="89"/>
      <c r="P54" s="89"/>
      <c r="Q54" s="89"/>
      <c r="R54" s="89"/>
      <c r="S54" s="89"/>
      <c r="T54" s="89"/>
      <c r="U54" s="89"/>
    </row>
    <row r="55" spans="1:21" x14ac:dyDescent="0.25">
      <c r="A55" s="94"/>
      <c r="B55" s="94"/>
      <c r="C55" s="94"/>
      <c r="D55" s="94"/>
      <c r="E55" s="89"/>
      <c r="F55" s="89"/>
      <c r="G55" s="89"/>
      <c r="H55" s="89"/>
      <c r="I55" s="89"/>
      <c r="J55" s="89"/>
      <c r="K55" s="89"/>
      <c r="L55" s="89"/>
      <c r="M55" s="89"/>
      <c r="N55" s="89"/>
      <c r="O55" s="89"/>
      <c r="P55" s="89"/>
      <c r="Q55" s="89"/>
      <c r="R55" s="89"/>
      <c r="S55" s="89"/>
      <c r="T55" s="89"/>
      <c r="U55" s="89"/>
    </row>
    <row r="56" spans="1:21" x14ac:dyDescent="0.25">
      <c r="A56" s="89"/>
      <c r="B56" s="89"/>
      <c r="C56" s="89"/>
      <c r="D56" s="89"/>
      <c r="E56" s="89"/>
      <c r="F56" s="89"/>
      <c r="G56" s="89"/>
      <c r="H56" s="89"/>
      <c r="I56" s="89"/>
      <c r="J56" s="89"/>
      <c r="K56" s="89"/>
      <c r="L56" s="89"/>
      <c r="M56" s="89"/>
      <c r="N56" s="89"/>
      <c r="O56" s="89"/>
      <c r="P56" s="89"/>
      <c r="Q56" s="89"/>
      <c r="R56" s="89"/>
      <c r="S56" s="89"/>
      <c r="T56" s="89"/>
      <c r="U56" s="89"/>
    </row>
    <row r="57" spans="1:21" x14ac:dyDescent="0.25">
      <c r="A57" s="89"/>
      <c r="B57" s="89"/>
      <c r="C57" s="89"/>
      <c r="D57" s="89"/>
      <c r="E57" s="89"/>
      <c r="F57" s="89"/>
      <c r="G57" s="89"/>
      <c r="H57" s="89"/>
      <c r="I57" s="89"/>
      <c r="J57" s="89"/>
      <c r="K57" s="89"/>
      <c r="L57" s="89"/>
      <c r="M57" s="89"/>
      <c r="N57" s="89"/>
      <c r="O57" s="89"/>
      <c r="P57" s="89"/>
      <c r="Q57" s="89"/>
      <c r="R57" s="89"/>
      <c r="S57" s="89"/>
      <c r="T57" s="89"/>
      <c r="U57" s="89"/>
    </row>
    <row r="58" spans="1:21" x14ac:dyDescent="0.25">
      <c r="A58" s="89"/>
      <c r="B58" s="89"/>
      <c r="C58" s="89"/>
      <c r="D58" s="89"/>
      <c r="E58" s="89"/>
      <c r="F58" s="89"/>
      <c r="G58" s="89"/>
      <c r="H58" s="89"/>
      <c r="I58" s="89"/>
      <c r="J58" s="89"/>
      <c r="K58" s="89"/>
      <c r="L58" s="89"/>
      <c r="M58" s="89"/>
      <c r="N58" s="89"/>
      <c r="O58" s="89"/>
      <c r="P58" s="89"/>
      <c r="Q58" s="89"/>
      <c r="R58" s="89"/>
      <c r="S58" s="89"/>
      <c r="T58" s="89"/>
      <c r="U58" s="89"/>
    </row>
    <row r="59" spans="1:21" x14ac:dyDescent="0.25">
      <c r="E59" s="89"/>
      <c r="F59" s="89"/>
      <c r="G59" s="89"/>
      <c r="H59" s="89"/>
      <c r="I59" s="89"/>
      <c r="J59" s="89"/>
      <c r="K59" s="89"/>
      <c r="L59" s="89"/>
      <c r="M59" s="89"/>
      <c r="N59" s="89"/>
      <c r="O59" s="89"/>
      <c r="P59" s="89"/>
      <c r="Q59" s="89"/>
      <c r="R59" s="89"/>
      <c r="S59" s="89"/>
      <c r="T59" s="89"/>
      <c r="U59" s="89"/>
    </row>
    <row r="67" spans="9:47" s="83" customFormat="1" x14ac:dyDescent="0.25">
      <c r="I67" s="85"/>
      <c r="J67" s="85"/>
      <c r="K67" s="85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</row>
    <row r="68" spans="9:47" s="83" customFormat="1" x14ac:dyDescent="0.25">
      <c r="I68" s="85"/>
      <c r="J68" s="85"/>
      <c r="K68" s="85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</row>
  </sheetData>
  <hyperlinks>
    <hyperlink ref="A1" location="Gráficos!A1" display="Indice de gráficos" xr:uid="{29EF19C8-455D-4FAD-8D79-6C1306535ACA}"/>
  </hyperlinks>
  <pageMargins left="0.70866141732283472" right="0.70866141732283472" top="0.74803149606299213" bottom="0.74803149606299213" header="0.31496062992125984" footer="0.31496062992125984"/>
  <pageSetup paperSize="9" scale="45" orientation="portrait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B3C4C4-BA69-4441-BF65-FDC9DD8E419B}">
  <sheetPr>
    <pageSetUpPr fitToPage="1"/>
  </sheetPr>
  <dimension ref="A1:I34"/>
  <sheetViews>
    <sheetView showGridLines="0" zoomScaleNormal="100" workbookViewId="0"/>
  </sheetViews>
  <sheetFormatPr baseColWidth="10" defaultColWidth="11.42578125" defaultRowHeight="15" x14ac:dyDescent="0.3"/>
  <cols>
    <col min="1" max="1" width="11" style="455" customWidth="1"/>
    <col min="2" max="2" width="1" style="455" customWidth="1"/>
    <col min="3" max="3" width="55.140625" style="455" bestFit="1" customWidth="1"/>
    <col min="4" max="5" width="7.5703125" style="455" customWidth="1"/>
    <col min="6" max="6" width="0.85546875" style="455" customWidth="1"/>
    <col min="7" max="7" width="11.42578125" style="455"/>
    <col min="8" max="8" width="0.5703125" style="455" customWidth="1"/>
    <col min="9" max="16384" width="11.42578125" style="455"/>
  </cols>
  <sheetData>
    <row r="1" spans="1:9" ht="15.75" x14ac:dyDescent="0.3">
      <c r="A1" s="205" t="s">
        <v>208</v>
      </c>
      <c r="B1" s="453"/>
      <c r="C1" s="454" t="str">
        <f ca="1">MID(CELL("nombrearchivo",D1),FIND("]",CELL("nombrearchivo",D1))+1,31)</f>
        <v>C 2</v>
      </c>
      <c r="D1" s="453"/>
      <c r="E1" s="453"/>
      <c r="F1" s="453"/>
    </row>
    <row r="2" spans="1:9" x14ac:dyDescent="0.3">
      <c r="A2" s="453"/>
      <c r="B2" s="453"/>
      <c r="C2" s="454" t="s">
        <v>486</v>
      </c>
      <c r="D2" s="453"/>
      <c r="E2" s="453"/>
      <c r="F2" s="453"/>
    </row>
    <row r="3" spans="1:9" ht="6.75" customHeight="1" x14ac:dyDescent="0.3">
      <c r="A3" s="453"/>
      <c r="B3" s="453"/>
      <c r="C3" s="453"/>
      <c r="D3" s="456"/>
      <c r="E3" s="456"/>
      <c r="F3" s="453"/>
    </row>
    <row r="4" spans="1:9" ht="6.75" customHeight="1" thickBot="1" x14ac:dyDescent="0.35">
      <c r="A4" s="453"/>
      <c r="B4" s="453"/>
      <c r="C4" s="453"/>
      <c r="D4" s="456"/>
      <c r="E4" s="456"/>
      <c r="F4" s="453"/>
    </row>
    <row r="5" spans="1:9" ht="6.75" customHeight="1" x14ac:dyDescent="0.3">
      <c r="C5" s="697" t="s">
        <v>487</v>
      </c>
      <c r="D5" s="700">
        <v>2022</v>
      </c>
      <c r="E5" s="700">
        <v>2023</v>
      </c>
      <c r="G5" s="703" t="s">
        <v>488</v>
      </c>
    </row>
    <row r="6" spans="1:9" ht="30.75" customHeight="1" x14ac:dyDescent="0.3">
      <c r="C6" s="698"/>
      <c r="D6" s="701"/>
      <c r="E6" s="701"/>
      <c r="G6" s="704"/>
      <c r="H6" s="457"/>
    </row>
    <row r="7" spans="1:9" ht="6.75" customHeight="1" thickBot="1" x14ac:dyDescent="0.35">
      <c r="C7" s="699"/>
      <c r="D7" s="702"/>
      <c r="E7" s="702"/>
      <c r="G7" s="705"/>
    </row>
    <row r="8" spans="1:9" ht="17.25" customHeight="1" x14ac:dyDescent="0.3">
      <c r="C8" s="458" t="s">
        <v>489</v>
      </c>
      <c r="D8" s="459">
        <v>4.4023506884035557</v>
      </c>
      <c r="E8" s="460">
        <v>0.81049982476422144</v>
      </c>
      <c r="G8" s="460">
        <v>-0.17904486545321507</v>
      </c>
      <c r="I8" s="461"/>
    </row>
    <row r="9" spans="1:9" ht="17.25" customHeight="1" x14ac:dyDescent="0.3">
      <c r="C9" s="462" t="s">
        <v>490</v>
      </c>
      <c r="D9" s="463">
        <v>-0.66091576771096783</v>
      </c>
      <c r="E9" s="464">
        <v>1.2999999999999456</v>
      </c>
      <c r="G9" s="464">
        <v>-8.8817841970012523E-14</v>
      </c>
    </row>
    <row r="10" spans="1:9" ht="17.25" customHeight="1" x14ac:dyDescent="0.3">
      <c r="C10" s="462" t="s">
        <v>491</v>
      </c>
      <c r="D10" s="465">
        <v>3.4564682406877383</v>
      </c>
      <c r="E10" s="464">
        <v>1.9686643707002291</v>
      </c>
      <c r="G10" s="464">
        <v>0.32450665228598607</v>
      </c>
    </row>
    <row r="11" spans="1:9" ht="17.25" customHeight="1" x14ac:dyDescent="0.3">
      <c r="C11" s="466" t="s">
        <v>492</v>
      </c>
      <c r="D11" s="467">
        <v>4.0763694239784432</v>
      </c>
      <c r="E11" s="468">
        <v>0.99235826992030152</v>
      </c>
      <c r="G11" s="464">
        <v>-0.15476244067249567</v>
      </c>
    </row>
    <row r="12" spans="1:9" ht="17.25" customHeight="1" thickBot="1" x14ac:dyDescent="0.35">
      <c r="C12" s="466" t="s">
        <v>493</v>
      </c>
      <c r="D12" s="467">
        <v>4.8965265079365494</v>
      </c>
      <c r="E12" s="468">
        <v>2.5569250951306799</v>
      </c>
      <c r="G12" s="464">
        <v>1.1960153232659643E-2</v>
      </c>
    </row>
    <row r="13" spans="1:9" ht="17.25" customHeight="1" thickBot="1" x14ac:dyDescent="0.35">
      <c r="C13" s="469" t="s">
        <v>494</v>
      </c>
      <c r="D13" s="470">
        <v>3.0547126010982462</v>
      </c>
      <c r="E13" s="471">
        <v>1.1435363483920045</v>
      </c>
      <c r="G13" s="472">
        <v>-3.3939009603205728E-2</v>
      </c>
    </row>
    <row r="14" spans="1:9" ht="17.25" customHeight="1" x14ac:dyDescent="0.3">
      <c r="C14" s="462" t="s">
        <v>495</v>
      </c>
      <c r="D14" s="463">
        <v>14.426510334253727</v>
      </c>
      <c r="E14" s="464">
        <v>6.1388273442821717</v>
      </c>
      <c r="G14" s="464">
        <v>8.3336813705936486E-2</v>
      </c>
    </row>
    <row r="15" spans="1:9" ht="17.25" customHeight="1" thickBot="1" x14ac:dyDescent="0.35">
      <c r="C15" s="462" t="s">
        <v>496</v>
      </c>
      <c r="D15" s="463">
        <v>7.9008049001904279</v>
      </c>
      <c r="E15" s="464">
        <v>3.5359211881180297</v>
      </c>
      <c r="G15" s="464">
        <v>-0.83955368687733678</v>
      </c>
    </row>
    <row r="16" spans="1:9" ht="17.25" customHeight="1" thickBot="1" x14ac:dyDescent="0.35">
      <c r="C16" s="469" t="s">
        <v>497</v>
      </c>
      <c r="D16" s="470">
        <v>2.3970043486412473</v>
      </c>
      <c r="E16" s="471">
        <v>1.1313793341648448</v>
      </c>
      <c r="G16" s="472">
        <v>0.37164013178417421</v>
      </c>
      <c r="I16" s="461"/>
    </row>
    <row r="17" spans="3:7" ht="17.25" customHeight="1" thickBot="1" x14ac:dyDescent="0.35">
      <c r="C17" s="473" t="s">
        <v>498</v>
      </c>
      <c r="D17" s="474">
        <v>5.4517169497394935</v>
      </c>
      <c r="E17" s="475">
        <v>2.2749157272691223</v>
      </c>
      <c r="G17" s="476">
        <v>0.33817953738080053</v>
      </c>
    </row>
    <row r="18" spans="3:7" ht="3" customHeight="1" thickBot="1" x14ac:dyDescent="0.35">
      <c r="C18" s="477"/>
      <c r="D18" s="477"/>
      <c r="E18" s="477"/>
      <c r="G18" s="478"/>
    </row>
    <row r="19" spans="3:7" ht="18" thickBot="1" x14ac:dyDescent="0.35">
      <c r="C19" s="469" t="s">
        <v>499</v>
      </c>
      <c r="D19" s="479">
        <v>9.965347576567595</v>
      </c>
      <c r="E19" s="471">
        <v>7.1957254445394359</v>
      </c>
      <c r="G19" s="472">
        <v>0.35502442659534061</v>
      </c>
    </row>
    <row r="20" spans="3:7" ht="18" thickBot="1" x14ac:dyDescent="0.35">
      <c r="C20" s="473" t="s">
        <v>500</v>
      </c>
      <c r="D20" s="474">
        <v>4.2802817795554837</v>
      </c>
      <c r="E20" s="475">
        <v>4.8113554815883752</v>
      </c>
      <c r="G20" s="476">
        <v>5.6302789879225656E-4</v>
      </c>
    </row>
    <row r="21" spans="3:7" ht="18" thickBot="1" x14ac:dyDescent="0.35">
      <c r="C21" s="473" t="s">
        <v>501</v>
      </c>
      <c r="D21" s="474">
        <v>8.3723505498315198</v>
      </c>
      <c r="E21" s="475">
        <v>3.7188712812698421</v>
      </c>
      <c r="G21" s="476">
        <v>-0.31221562064911446</v>
      </c>
    </row>
    <row r="22" spans="3:7" ht="3" customHeight="1" thickBot="1" x14ac:dyDescent="0.35">
      <c r="C22" s="477"/>
      <c r="D22" s="477"/>
      <c r="E22" s="480"/>
      <c r="G22" s="480"/>
    </row>
    <row r="23" spans="3:7" ht="15.75" thickBot="1" x14ac:dyDescent="0.35">
      <c r="C23" s="481" t="s">
        <v>502</v>
      </c>
      <c r="D23" s="482">
        <v>3.7783937742003726</v>
      </c>
      <c r="E23" s="483">
        <v>1.4607804491048038</v>
      </c>
      <c r="G23" s="483">
        <v>5.639994253605618E-2</v>
      </c>
    </row>
    <row r="24" spans="3:7" ht="15.75" thickBot="1" x14ac:dyDescent="0.35">
      <c r="C24" s="481" t="s">
        <v>503</v>
      </c>
      <c r="D24" s="482">
        <v>0.38855372799315724</v>
      </c>
      <c r="E24" s="483">
        <v>4.0018220346719868</v>
      </c>
      <c r="G24" s="483">
        <v>0.1476828328554447</v>
      </c>
    </row>
    <row r="25" spans="3:7" ht="15.75" thickBot="1" x14ac:dyDescent="0.35">
      <c r="C25" s="481" t="s">
        <v>504</v>
      </c>
      <c r="D25" s="482">
        <v>1.617695070099523</v>
      </c>
      <c r="E25" s="483">
        <v>0.80611193949811089</v>
      </c>
      <c r="G25" s="483">
        <v>0.27860947589068985</v>
      </c>
    </row>
    <row r="26" spans="3:7" ht="15.75" thickBot="1" x14ac:dyDescent="0.35">
      <c r="C26" s="481" t="s">
        <v>505</v>
      </c>
      <c r="D26" s="482">
        <v>2.0170311259108953</v>
      </c>
      <c r="E26" s="483">
        <v>4.7956514974427655</v>
      </c>
      <c r="G26" s="483">
        <v>0.39660830885854814</v>
      </c>
    </row>
    <row r="27" spans="3:7" ht="15.75" thickBot="1" x14ac:dyDescent="0.35">
      <c r="C27" s="481" t="s">
        <v>506</v>
      </c>
      <c r="D27" s="482">
        <v>12.917078170626917</v>
      </c>
      <c r="E27" s="483">
        <v>12.365596667912353</v>
      </c>
      <c r="G27" s="483">
        <v>-0.12030445042384841</v>
      </c>
    </row>
    <row r="28" spans="3:7" ht="3.75" customHeight="1" thickBot="1" x14ac:dyDescent="0.35">
      <c r="C28" s="5"/>
      <c r="D28" s="5"/>
      <c r="E28" s="5"/>
      <c r="G28" s="480"/>
    </row>
    <row r="29" spans="3:7" ht="17.25" customHeight="1" thickBot="1" x14ac:dyDescent="0.35">
      <c r="C29" s="484" t="s">
        <v>507</v>
      </c>
      <c r="D29" s="482">
        <v>7.1615692030687343</v>
      </c>
      <c r="E29" s="485">
        <v>8.333239911226924</v>
      </c>
      <c r="G29" s="483">
        <v>1.0717119701974971</v>
      </c>
    </row>
    <row r="30" spans="3:7" ht="3.75" customHeight="1" x14ac:dyDescent="0.3">
      <c r="C30" s="5"/>
      <c r="D30" s="5"/>
      <c r="E30" s="5"/>
    </row>
    <row r="31" spans="3:7" x14ac:dyDescent="0.3">
      <c r="C31" s="453" t="s">
        <v>508</v>
      </c>
      <c r="D31" s="453"/>
      <c r="E31" s="453"/>
    </row>
    <row r="32" spans="3:7" x14ac:dyDescent="0.3">
      <c r="C32" s="486" t="s">
        <v>509</v>
      </c>
      <c r="D32" s="106" t="s">
        <v>510</v>
      </c>
    </row>
    <row r="34" spans="5:5" x14ac:dyDescent="0.3">
      <c r="E34" s="487"/>
    </row>
  </sheetData>
  <mergeCells count="4">
    <mergeCell ref="C5:C7"/>
    <mergeCell ref="D5:D7"/>
    <mergeCell ref="E5:E7"/>
    <mergeCell ref="G5:G7"/>
  </mergeCells>
  <hyperlinks>
    <hyperlink ref="A1" location="Cuadros!A1" display="Índice de cuadros" xr:uid="{1162A7DA-57DD-49CE-8A6E-78ECDC879A72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orientation="landscape" horizontalDpi="1200" verticalDpi="1200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A69529B6-203B-46A3-9731-7E74E3BE2A21}">
            <x14:iconSet iconSet="3Triangles">
              <x14:cfvo type="percent">
                <xm:f>0</xm:f>
              </x14:cfvo>
              <x14:cfvo type="num">
                <xm:f>-4.4999999999999998E-2</xm:f>
              </x14:cfvo>
              <x14:cfvo type="num">
                <xm:f>0</xm:f>
              </x14:cfvo>
            </x14:iconSet>
          </x14:cfRule>
          <xm:sqref>G8:G29</xm:sqref>
        </x14:conditionalFormatting>
      </x14:conditionalFormattings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B5DEE7-1A7E-4860-9427-6BE9742A40C1}">
  <sheetPr codeName="Hoja34">
    <pageSetUpPr fitToPage="1"/>
  </sheetPr>
  <dimension ref="A1:AB46"/>
  <sheetViews>
    <sheetView showGridLines="0" zoomScale="85" zoomScaleNormal="85" workbookViewId="0"/>
  </sheetViews>
  <sheetFormatPr baseColWidth="10" defaultColWidth="11.42578125" defaultRowHeight="15" x14ac:dyDescent="0.25"/>
  <cols>
    <col min="1" max="1" width="11.42578125" style="5"/>
    <col min="2" max="2" width="16.140625" style="5" customWidth="1"/>
    <col min="3" max="3" width="13.5703125" style="5" customWidth="1"/>
    <col min="4" max="4" width="12.28515625" style="5" customWidth="1"/>
    <col min="5" max="5" width="15.85546875" style="5" customWidth="1"/>
    <col min="6" max="10" width="12.28515625" style="5" customWidth="1"/>
    <col min="11" max="16384" width="11.42578125" style="5"/>
  </cols>
  <sheetData>
    <row r="1" spans="1:28" ht="19.5" x14ac:dyDescent="0.4">
      <c r="A1" s="205" t="s">
        <v>120</v>
      </c>
      <c r="B1" s="4"/>
      <c r="P1" s="732"/>
      <c r="Q1" s="732"/>
      <c r="R1" s="732"/>
      <c r="S1" s="732"/>
      <c r="T1" s="732"/>
    </row>
    <row r="3" spans="1:28" ht="18.75" customHeight="1" x14ac:dyDescent="0.3">
      <c r="B3" s="2" t="s">
        <v>332</v>
      </c>
      <c r="C3" s="2" t="s">
        <v>176</v>
      </c>
    </row>
    <row r="4" spans="1:28" ht="18.75" customHeight="1" x14ac:dyDescent="0.25"/>
    <row r="5" spans="1:28" ht="16.5" customHeight="1" x14ac:dyDescent="0.25">
      <c r="C5" s="716" t="s">
        <v>12</v>
      </c>
      <c r="D5" s="716" t="s">
        <v>13</v>
      </c>
      <c r="E5" s="731" t="s">
        <v>320</v>
      </c>
      <c r="F5" s="717" t="s">
        <v>14</v>
      </c>
      <c r="G5" s="718"/>
      <c r="H5" s="718"/>
      <c r="I5" s="718"/>
      <c r="J5" s="719"/>
    </row>
    <row r="6" spans="1:28" ht="16.5" customHeight="1" x14ac:dyDescent="0.3">
      <c r="B6" s="9"/>
      <c r="C6" s="716"/>
      <c r="D6" s="716"/>
      <c r="E6" s="716"/>
      <c r="F6" s="720" t="s">
        <v>15</v>
      </c>
      <c r="G6" s="720" t="s">
        <v>8</v>
      </c>
      <c r="H6" s="720" t="s">
        <v>9</v>
      </c>
      <c r="I6" s="720" t="s">
        <v>10</v>
      </c>
      <c r="J6" s="720" t="s">
        <v>11</v>
      </c>
    </row>
    <row r="7" spans="1:28" ht="16.5" customHeight="1" x14ac:dyDescent="0.3">
      <c r="B7" s="9"/>
      <c r="C7" s="716"/>
      <c r="D7" s="716"/>
      <c r="E7" s="716"/>
      <c r="F7" s="720"/>
      <c r="G7" s="720"/>
      <c r="H7" s="720"/>
      <c r="I7" s="720"/>
      <c r="J7" s="720"/>
    </row>
    <row r="8" spans="1:28" ht="15.75" customHeight="1" x14ac:dyDescent="0.3">
      <c r="B8" s="12">
        <v>2020.12</v>
      </c>
      <c r="C8" s="220">
        <v>1.6806703822667313</v>
      </c>
      <c r="D8" s="220"/>
      <c r="E8" s="220"/>
      <c r="F8" s="47">
        <v>1.6806703822667313</v>
      </c>
      <c r="G8" s="47"/>
      <c r="H8" s="47"/>
      <c r="I8" s="47"/>
      <c r="J8" s="47"/>
    </row>
    <row r="9" spans="1:28" ht="15.75" customHeight="1" x14ac:dyDescent="0.3">
      <c r="B9" s="12">
        <v>2021.01</v>
      </c>
      <c r="C9" s="220">
        <v>1.6788058675253423</v>
      </c>
      <c r="D9" s="220"/>
      <c r="E9" s="220"/>
      <c r="F9" s="47">
        <v>1.6788058675253423</v>
      </c>
      <c r="G9" s="47"/>
      <c r="H9" s="47"/>
      <c r="I9" s="47"/>
      <c r="J9" s="47"/>
    </row>
    <row r="10" spans="1:28" ht="15.75" customHeight="1" x14ac:dyDescent="0.3">
      <c r="B10" s="12">
        <v>2021.02</v>
      </c>
      <c r="C10" s="220">
        <v>1.6436663165926388</v>
      </c>
      <c r="D10" s="220"/>
      <c r="E10" s="220"/>
      <c r="F10" s="47">
        <v>1.6436663165926388</v>
      </c>
      <c r="G10" s="47"/>
      <c r="H10" s="47"/>
      <c r="I10" s="47"/>
      <c r="J10" s="47"/>
    </row>
    <row r="11" spans="1:28" ht="15.75" customHeight="1" x14ac:dyDescent="0.3">
      <c r="B11" s="12">
        <v>2021.03</v>
      </c>
      <c r="C11" s="220">
        <v>1.6229102825514423</v>
      </c>
      <c r="D11" s="220"/>
      <c r="E11" s="220"/>
      <c r="F11" s="47">
        <v>1.6229102825514423</v>
      </c>
      <c r="G11" s="47"/>
      <c r="H11" s="47"/>
    </row>
    <row r="12" spans="1:28" ht="15.75" customHeight="1" x14ac:dyDescent="0.3">
      <c r="B12" s="12">
        <v>2021.04</v>
      </c>
      <c r="C12" s="220">
        <v>1.6201076553912706</v>
      </c>
      <c r="D12" s="220"/>
      <c r="E12" s="220"/>
      <c r="F12" s="47">
        <v>1.6201076553912706</v>
      </c>
      <c r="G12" s="47"/>
      <c r="H12" s="47"/>
    </row>
    <row r="13" spans="1:28" ht="15.75" customHeight="1" x14ac:dyDescent="0.3">
      <c r="B13" s="12">
        <v>2021.05</v>
      </c>
      <c r="C13" s="220">
        <v>1.6381524039227582</v>
      </c>
      <c r="D13" s="220"/>
      <c r="E13" s="220"/>
      <c r="F13" s="47">
        <v>1.6381524039227582</v>
      </c>
      <c r="G13" s="47"/>
      <c r="H13" s="47"/>
      <c r="I13" s="47"/>
      <c r="J13" s="47"/>
      <c r="W13" s="1"/>
      <c r="X13" s="1"/>
      <c r="Y13" s="1"/>
      <c r="Z13" s="1"/>
      <c r="AA13" s="1"/>
      <c r="AB13" s="1"/>
    </row>
    <row r="14" spans="1:28" ht="15.75" customHeight="1" x14ac:dyDescent="0.3">
      <c r="B14" s="12">
        <v>2021.06</v>
      </c>
      <c r="C14" s="220">
        <v>1.6554141668070481</v>
      </c>
      <c r="D14" s="220"/>
      <c r="E14" s="220"/>
      <c r="F14" s="47">
        <v>1.6554141668070481</v>
      </c>
      <c r="G14" s="47"/>
      <c r="H14" s="47"/>
      <c r="I14" s="47"/>
      <c r="J14" s="47"/>
    </row>
    <row r="15" spans="1:28" ht="15.75" customHeight="1" x14ac:dyDescent="0.3">
      <c r="B15" s="12">
        <v>2021.07</v>
      </c>
      <c r="C15" s="220">
        <v>1.6577032555756364</v>
      </c>
      <c r="D15" s="220"/>
      <c r="E15" s="220"/>
      <c r="F15" s="47">
        <v>1.6577032555756364</v>
      </c>
      <c r="G15" s="47"/>
      <c r="H15" s="47"/>
      <c r="I15" s="47"/>
      <c r="J15" s="47"/>
    </row>
    <row r="16" spans="1:28" ht="15.75" customHeight="1" x14ac:dyDescent="0.3">
      <c r="B16" s="12">
        <v>2021.08</v>
      </c>
      <c r="C16" s="220">
        <v>1.6506126894183626</v>
      </c>
      <c r="D16" s="220"/>
      <c r="E16" s="220"/>
      <c r="F16" s="47">
        <v>1.6506126894183626</v>
      </c>
      <c r="G16" s="47"/>
      <c r="H16" s="47"/>
      <c r="I16" s="47"/>
      <c r="J16" s="47"/>
    </row>
    <row r="17" spans="2:18" ht="15.75" customHeight="1" x14ac:dyDescent="0.3">
      <c r="B17" s="12">
        <v>2021.09</v>
      </c>
      <c r="C17" s="220">
        <v>1.6714836665824937</v>
      </c>
      <c r="D17" s="220"/>
      <c r="E17" s="220"/>
      <c r="F17" s="47">
        <v>1.6714836665824937</v>
      </c>
      <c r="G17" s="47"/>
      <c r="H17" s="47"/>
      <c r="I17" s="47"/>
      <c r="J17" s="47"/>
    </row>
    <row r="18" spans="2:18" ht="15.75" customHeight="1" x14ac:dyDescent="0.3">
      <c r="B18" s="12">
        <v>2021.1</v>
      </c>
      <c r="C18" s="220">
        <v>1.6696932382044578</v>
      </c>
      <c r="D18" s="220"/>
      <c r="E18" s="220"/>
      <c r="F18" s="47">
        <v>1.6696932382044578</v>
      </c>
      <c r="G18" s="47"/>
      <c r="H18" s="47"/>
      <c r="I18" s="47"/>
      <c r="J18" s="47"/>
    </row>
    <row r="19" spans="2:18" ht="15.75" customHeight="1" x14ac:dyDescent="0.3">
      <c r="B19" s="12">
        <v>2021.11</v>
      </c>
      <c r="C19" s="220">
        <v>1.6426495695590984</v>
      </c>
      <c r="D19" s="220"/>
      <c r="E19" s="220"/>
      <c r="F19" s="47">
        <v>1.6426495695590984</v>
      </c>
      <c r="G19" s="47"/>
      <c r="H19" s="47"/>
      <c r="I19" s="47"/>
      <c r="J19" s="47"/>
    </row>
    <row r="20" spans="2:18" ht="15.75" customHeight="1" x14ac:dyDescent="0.3">
      <c r="B20" s="12">
        <v>2021.12</v>
      </c>
      <c r="C20" s="220">
        <v>1.6347289040321769</v>
      </c>
      <c r="D20" s="220"/>
      <c r="E20" s="220"/>
      <c r="F20" s="47">
        <v>1.6347289040321769</v>
      </c>
      <c r="G20" s="47"/>
      <c r="H20" s="47"/>
      <c r="I20" s="47"/>
      <c r="J20" s="47"/>
    </row>
    <row r="21" spans="2:18" ht="15.75" customHeight="1" x14ac:dyDescent="0.3">
      <c r="B21" s="12">
        <v>2022.01</v>
      </c>
      <c r="C21" s="220">
        <v>1.630140845831612</v>
      </c>
      <c r="D21" s="220"/>
      <c r="E21" s="220"/>
      <c r="F21" s="47">
        <v>1.630140845831612</v>
      </c>
      <c r="G21" s="47"/>
      <c r="H21" s="47"/>
      <c r="I21" s="47"/>
      <c r="J21" s="47"/>
      <c r="P21" s="4"/>
    </row>
    <row r="22" spans="2:18" ht="15.75" customHeight="1" x14ac:dyDescent="0.3">
      <c r="B22" s="12">
        <v>2022.02</v>
      </c>
      <c r="C22" s="220">
        <v>1.6293518714431507</v>
      </c>
      <c r="D22" s="220"/>
      <c r="E22" s="220"/>
      <c r="F22" s="47">
        <v>1.6293518714431507</v>
      </c>
      <c r="G22" s="47"/>
      <c r="H22" s="47"/>
      <c r="I22" s="47"/>
      <c r="J22" s="47"/>
      <c r="R22" s="7"/>
    </row>
    <row r="23" spans="2:18" ht="15.75" customHeight="1" x14ac:dyDescent="0.3">
      <c r="B23" s="12">
        <v>2022.03</v>
      </c>
      <c r="C23" s="220">
        <v>1.6213990258390452</v>
      </c>
      <c r="D23" s="220"/>
      <c r="E23" s="220"/>
      <c r="F23" s="47">
        <v>1.6213990258390452</v>
      </c>
      <c r="G23" s="47"/>
      <c r="H23" s="47"/>
      <c r="I23" s="47"/>
      <c r="J23" s="47"/>
    </row>
    <row r="24" spans="2:18" ht="15.75" customHeight="1" x14ac:dyDescent="0.3">
      <c r="B24" s="12">
        <v>2022.04</v>
      </c>
      <c r="C24" s="220">
        <v>1.6161182119225885</v>
      </c>
      <c r="D24" s="220"/>
      <c r="E24" s="220"/>
      <c r="F24" s="47">
        <v>1.6161182119225885</v>
      </c>
      <c r="G24" s="47"/>
      <c r="H24" s="47"/>
      <c r="I24" s="47"/>
      <c r="J24" s="47"/>
    </row>
    <row r="25" spans="2:18" ht="15.75" customHeight="1" x14ac:dyDescent="0.3">
      <c r="B25" s="12">
        <v>2022.05</v>
      </c>
      <c r="C25" s="220">
        <v>1.6141371040787624</v>
      </c>
      <c r="D25" s="220"/>
      <c r="E25" s="220"/>
      <c r="F25" s="47">
        <v>1.6141371040787624</v>
      </c>
      <c r="G25" s="47"/>
      <c r="H25" s="47"/>
      <c r="I25" s="47"/>
      <c r="J25" s="47"/>
    </row>
    <row r="26" spans="2:18" ht="15.75" customHeight="1" x14ac:dyDescent="0.3">
      <c r="B26" s="12">
        <v>2022.06</v>
      </c>
      <c r="C26" s="220">
        <v>1.5956689830212627</v>
      </c>
      <c r="D26" s="220"/>
      <c r="E26" s="220"/>
      <c r="F26" s="47">
        <v>1.5956689830212627</v>
      </c>
      <c r="G26" s="47"/>
      <c r="H26" s="47"/>
      <c r="I26" s="47"/>
      <c r="J26" s="47"/>
    </row>
    <row r="27" spans="2:18" ht="15.75" customHeight="1" x14ac:dyDescent="0.3">
      <c r="B27" s="12">
        <v>2022.07</v>
      </c>
      <c r="C27" s="220">
        <v>1.5856473048072226</v>
      </c>
      <c r="D27" s="220"/>
      <c r="E27" s="220"/>
      <c r="F27" s="47">
        <v>1.5856473048072226</v>
      </c>
      <c r="G27" s="47"/>
      <c r="H27" s="47"/>
      <c r="I27" s="47"/>
      <c r="J27" s="47"/>
    </row>
    <row r="28" spans="2:18" ht="15.75" customHeight="1" x14ac:dyDescent="0.3">
      <c r="B28" s="12">
        <v>2022.08</v>
      </c>
      <c r="C28" s="220">
        <v>1.569640145573906</v>
      </c>
      <c r="D28" s="220"/>
      <c r="E28" s="220"/>
      <c r="F28" s="47">
        <v>1.569640145573906</v>
      </c>
      <c r="G28" s="47"/>
      <c r="H28" s="47"/>
      <c r="I28" s="47"/>
      <c r="J28" s="47"/>
    </row>
    <row r="29" spans="2:18" ht="15.75" customHeight="1" x14ac:dyDescent="0.3">
      <c r="B29" s="12">
        <v>2022.09</v>
      </c>
      <c r="C29" s="220">
        <v>1.5519874548567838</v>
      </c>
      <c r="D29" s="220"/>
      <c r="E29" s="220"/>
      <c r="F29" s="47">
        <v>1.5519874548567838</v>
      </c>
      <c r="G29" s="47"/>
      <c r="H29" s="47"/>
      <c r="I29" s="47"/>
      <c r="J29" s="47"/>
    </row>
    <row r="30" spans="2:18" ht="15.75" customHeight="1" x14ac:dyDescent="0.3">
      <c r="B30" s="12">
        <v>2022.1</v>
      </c>
      <c r="C30" s="220">
        <v>1.5347751838314418</v>
      </c>
      <c r="D30" s="220"/>
      <c r="E30" s="220"/>
      <c r="F30" s="47">
        <v>1.5347751838314418</v>
      </c>
      <c r="G30" s="47"/>
      <c r="H30" s="47"/>
      <c r="I30" s="47"/>
      <c r="J30" s="47"/>
    </row>
    <row r="31" spans="2:18" ht="15.75" customHeight="1" x14ac:dyDescent="0.3">
      <c r="B31" s="12">
        <v>2022.11</v>
      </c>
      <c r="C31" s="220">
        <v>1.5307516160739796</v>
      </c>
      <c r="D31" s="220"/>
      <c r="E31" s="220"/>
      <c r="F31" s="47">
        <v>1.5307516160739796</v>
      </c>
      <c r="G31" s="47"/>
      <c r="H31" s="47"/>
      <c r="I31" s="47"/>
      <c r="J31" s="47"/>
    </row>
    <row r="32" spans="2:18" ht="15.75" customHeight="1" x14ac:dyDescent="0.3">
      <c r="B32" s="12">
        <v>2022.12</v>
      </c>
      <c r="C32" s="220">
        <v>1.5239188521205513</v>
      </c>
      <c r="D32" s="220"/>
      <c r="E32" s="220"/>
      <c r="F32" s="47">
        <v>1.5239188521205513</v>
      </c>
      <c r="G32" s="47"/>
      <c r="H32" s="47"/>
      <c r="I32" s="47"/>
      <c r="J32" s="47"/>
    </row>
    <row r="33" spans="2:22" ht="15.75" customHeight="1" x14ac:dyDescent="0.3">
      <c r="B33" s="12">
        <v>2023.01</v>
      </c>
      <c r="C33" s="220">
        <v>1.5083964683165796</v>
      </c>
      <c r="D33" s="220"/>
      <c r="E33" s="220"/>
      <c r="F33" s="47">
        <v>1.5083964683165796</v>
      </c>
      <c r="G33" s="47"/>
      <c r="H33" s="47"/>
      <c r="I33" s="47"/>
      <c r="J33" s="47"/>
    </row>
    <row r="34" spans="2:22" ht="15.75" customHeight="1" x14ac:dyDescent="0.3">
      <c r="B34" s="12">
        <v>2023.02</v>
      </c>
      <c r="C34" s="220">
        <v>1.489421899270001</v>
      </c>
      <c r="D34" s="220"/>
      <c r="E34" s="220"/>
      <c r="F34" s="47">
        <v>1.489421899270001</v>
      </c>
      <c r="G34" s="47"/>
      <c r="H34" s="47"/>
      <c r="I34" s="47"/>
      <c r="J34" s="47"/>
    </row>
    <row r="35" spans="2:22" ht="15.75" customHeight="1" x14ac:dyDescent="0.3">
      <c r="B35" s="12">
        <v>2023.03</v>
      </c>
      <c r="C35" s="220">
        <v>1.4754536424376277</v>
      </c>
      <c r="D35" s="220"/>
      <c r="E35" s="220"/>
      <c r="F35" s="47">
        <v>1.4754536424376277</v>
      </c>
      <c r="G35" s="47"/>
      <c r="H35" s="47"/>
      <c r="I35" s="47"/>
      <c r="J35" s="47"/>
    </row>
    <row r="36" spans="2:22" ht="15.75" customHeight="1" x14ac:dyDescent="0.3">
      <c r="B36" s="12">
        <v>2023.04</v>
      </c>
      <c r="C36" s="220">
        <v>1.4673069937619216</v>
      </c>
      <c r="D36" s="220"/>
      <c r="E36" s="220"/>
      <c r="F36" s="47">
        <v>1.4673069937619216</v>
      </c>
      <c r="G36" s="47"/>
      <c r="H36" s="47"/>
      <c r="I36" s="47"/>
      <c r="J36" s="47"/>
    </row>
    <row r="37" spans="2:22" ht="15.75" customHeight="1" x14ac:dyDescent="0.3">
      <c r="B37" s="12">
        <v>2023.05</v>
      </c>
      <c r="C37" s="220">
        <v>1.4583044793227575</v>
      </c>
      <c r="D37" s="220">
        <v>1.4583044793227575</v>
      </c>
      <c r="E37" s="220"/>
      <c r="F37" s="47">
        <v>1.4583044793227575</v>
      </c>
      <c r="G37" s="47"/>
      <c r="H37" s="47"/>
      <c r="I37" s="47"/>
      <c r="J37" s="47"/>
    </row>
    <row r="38" spans="2:22" ht="15.75" customHeight="1" x14ac:dyDescent="0.3">
      <c r="B38" s="12">
        <v>2023.06</v>
      </c>
      <c r="C38" s="220"/>
      <c r="D38" s="220">
        <v>1.4584701871120558</v>
      </c>
      <c r="E38" s="220"/>
      <c r="F38" s="47">
        <v>1.4243477863748868</v>
      </c>
      <c r="G38" s="47">
        <v>2.3324075979966885E-2</v>
      </c>
      <c r="H38" s="47">
        <v>1.0798324757202105E-2</v>
      </c>
      <c r="I38" s="47">
        <v>9.5839122194543158E-3</v>
      </c>
      <c r="J38" s="47">
        <v>2.5469321672131784E-2</v>
      </c>
    </row>
    <row r="39" spans="2:22" ht="15.75" customHeight="1" x14ac:dyDescent="0.3">
      <c r="B39" s="12">
        <v>2023.07</v>
      </c>
      <c r="C39" s="220"/>
      <c r="D39" s="220">
        <v>1.458635894901354</v>
      </c>
      <c r="E39" s="220"/>
      <c r="F39" s="47">
        <v>1.4229372348098366</v>
      </c>
      <c r="G39" s="47">
        <v>2.4590978201170621E-2</v>
      </c>
      <c r="H39" s="47">
        <v>1.1107681890346832E-2</v>
      </c>
      <c r="I39" s="47">
        <v>1.0362372480487103E-2</v>
      </c>
      <c r="J39" s="47">
        <v>2.6404610700223152E-2</v>
      </c>
    </row>
    <row r="40" spans="2:22" ht="15.75" customHeight="1" x14ac:dyDescent="0.3">
      <c r="B40" s="12">
        <v>2023.08</v>
      </c>
      <c r="C40" s="220"/>
      <c r="D40" s="220">
        <v>1.4588016026906523</v>
      </c>
      <c r="E40" s="220"/>
      <c r="F40" s="47">
        <v>1.4215266832447853</v>
      </c>
      <c r="G40" s="47">
        <v>2.585788042237458E-2</v>
      </c>
      <c r="H40" s="47">
        <v>1.1417039023492448E-2</v>
      </c>
      <c r="I40" s="47">
        <v>1.1140832741518336E-2</v>
      </c>
      <c r="J40" s="47">
        <v>2.7339899728316297E-2</v>
      </c>
    </row>
    <row r="41" spans="2:22" ht="15.75" customHeight="1" x14ac:dyDescent="0.3">
      <c r="B41" s="12">
        <v>2023.09</v>
      </c>
      <c r="C41" s="220"/>
      <c r="D41" s="220">
        <v>1.4589673104799505</v>
      </c>
      <c r="E41" s="220"/>
      <c r="F41" s="47">
        <v>1.4201161316797348</v>
      </c>
      <c r="G41" s="47">
        <v>2.712478264357876E-2</v>
      </c>
      <c r="H41" s="47">
        <v>1.1726396156636953E-2</v>
      </c>
      <c r="I41" s="47">
        <v>1.1919293002551345E-2</v>
      </c>
      <c r="J41" s="47">
        <v>2.8275188756408776E-2</v>
      </c>
      <c r="P41" s="5" t="s">
        <v>104</v>
      </c>
    </row>
    <row r="42" spans="2:22" ht="15.75" customHeight="1" x14ac:dyDescent="0.3">
      <c r="B42" s="12">
        <v>2023.1</v>
      </c>
      <c r="C42" s="220"/>
      <c r="D42" s="220">
        <v>1.4591330182692488</v>
      </c>
      <c r="E42" s="220"/>
      <c r="F42" s="47">
        <v>1.4186682813816167</v>
      </c>
      <c r="G42" s="47">
        <v>2.8366223368857746E-2</v>
      </c>
      <c r="H42" s="47">
        <v>1.2098513518774334E-2</v>
      </c>
      <c r="I42" s="47">
        <v>1.2670410084657968E-2</v>
      </c>
      <c r="J42" s="47">
        <v>2.9244046527275636E-2</v>
      </c>
      <c r="V42" s="35"/>
    </row>
    <row r="43" spans="2:22" ht="15.75" customHeight="1" x14ac:dyDescent="0.3">
      <c r="B43" s="12">
        <v>2023.11</v>
      </c>
      <c r="C43" s="220"/>
      <c r="D43" s="220">
        <v>1.459298726058547</v>
      </c>
      <c r="E43" s="220"/>
      <c r="F43" s="47">
        <v>1.4171458336173643</v>
      </c>
      <c r="G43" s="47">
        <v>2.9556741102287454E-2</v>
      </c>
      <c r="H43" s="47">
        <v>1.2596151338895245E-2</v>
      </c>
      <c r="I43" s="47">
        <v>1.3366840808912706E-2</v>
      </c>
      <c r="J43" s="47">
        <v>3.0280041783693923E-2</v>
      </c>
      <c r="V43" s="35"/>
    </row>
    <row r="44" spans="2:22" ht="15.75" customHeight="1" x14ac:dyDescent="0.3">
      <c r="B44" s="12">
        <v>2023.12</v>
      </c>
      <c r="C44" s="220"/>
      <c r="D44" s="220">
        <v>1.4594644338478453</v>
      </c>
      <c r="E44" s="220">
        <v>1.6011493881938694</v>
      </c>
      <c r="F44" s="47">
        <v>1.4155114896539112</v>
      </c>
      <c r="G44" s="47">
        <v>3.0670874347942245E-2</v>
      </c>
      <c r="H44" s="47">
        <v>1.3282069845991895E-2</v>
      </c>
      <c r="I44" s="47">
        <v>1.3981241996390281E-2</v>
      </c>
      <c r="J44" s="47">
        <v>3.1416743268436242E-2</v>
      </c>
      <c r="V44" s="35"/>
    </row>
    <row r="45" spans="2:22" x14ac:dyDescent="0.25">
      <c r="V45" s="35"/>
    </row>
    <row r="46" spans="2:22" x14ac:dyDescent="0.25">
      <c r="V46" s="35"/>
    </row>
  </sheetData>
  <mergeCells count="10">
    <mergeCell ref="P1:T1"/>
    <mergeCell ref="F5:J5"/>
    <mergeCell ref="C5:C7"/>
    <mergeCell ref="D5:D7"/>
    <mergeCell ref="F6:F7"/>
    <mergeCell ref="G6:G7"/>
    <mergeCell ref="H6:H7"/>
    <mergeCell ref="I6:I7"/>
    <mergeCell ref="J6:J7"/>
    <mergeCell ref="E5:E7"/>
  </mergeCells>
  <conditionalFormatting sqref="M39:M41 M44:M45">
    <cfRule type="cellIs" dxfId="25" priority="3" operator="greaterThan">
      <formula>#REF!</formula>
    </cfRule>
  </conditionalFormatting>
  <conditionalFormatting sqref="W18:BT22 W23:BS23">
    <cfRule type="cellIs" dxfId="24" priority="7" operator="greaterThan">
      <formula>#REF!</formula>
    </cfRule>
  </conditionalFormatting>
  <hyperlinks>
    <hyperlink ref="A1" location="Gráficos!A1" display="Indice de gráficos" xr:uid="{F0FD0569-38D3-4884-9A29-BC2A631EB925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BD85B4-7BEE-41D8-9FE3-0C048D8DA120}">
  <sheetPr codeName="Hoja35">
    <pageSetUpPr fitToPage="1"/>
  </sheetPr>
  <dimension ref="A1:AU68"/>
  <sheetViews>
    <sheetView showGridLines="0" zoomScaleNormal="100" workbookViewId="0"/>
  </sheetViews>
  <sheetFormatPr baseColWidth="10" defaultRowHeight="15" x14ac:dyDescent="0.25"/>
  <cols>
    <col min="1" max="6" width="11.5703125" style="83" customWidth="1"/>
    <col min="7" max="7" width="19.28515625" style="83" customWidth="1"/>
    <col min="8" max="8" width="9.85546875" style="83" customWidth="1"/>
    <col min="9" max="9" width="9.85546875" style="85" customWidth="1"/>
    <col min="10" max="11" width="11.42578125" style="85"/>
    <col min="12" max="12" width="8.42578125" bestFit="1" customWidth="1"/>
    <col min="15" max="17" width="11.7109375" bestFit="1" customWidth="1"/>
    <col min="18" max="18" width="12" bestFit="1" customWidth="1"/>
  </cols>
  <sheetData>
    <row r="1" spans="1:15" x14ac:dyDescent="0.25">
      <c r="A1" s="205" t="s">
        <v>120</v>
      </c>
      <c r="B1"/>
      <c r="C1"/>
      <c r="D1"/>
      <c r="E1"/>
      <c r="F1"/>
      <c r="G1"/>
      <c r="H1"/>
      <c r="I1"/>
      <c r="J1"/>
      <c r="K1"/>
      <c r="L1" s="84"/>
      <c r="M1" s="85"/>
      <c r="N1" s="85"/>
    </row>
    <row r="2" spans="1:15" x14ac:dyDescent="0.25">
      <c r="A2"/>
      <c r="B2"/>
      <c r="C2"/>
      <c r="D2"/>
      <c r="E2"/>
      <c r="F2"/>
      <c r="G2"/>
      <c r="H2"/>
      <c r="I2"/>
      <c r="J2"/>
      <c r="K2"/>
      <c r="L2" s="85"/>
      <c r="M2" s="85"/>
      <c r="N2" s="85"/>
    </row>
    <row r="3" spans="1:15" ht="16.5" x14ac:dyDescent="0.3">
      <c r="A3"/>
      <c r="B3" s="99" t="s">
        <v>331</v>
      </c>
      <c r="C3"/>
      <c r="D3"/>
      <c r="E3"/>
      <c r="F3"/>
      <c r="H3"/>
      <c r="I3"/>
      <c r="J3"/>
      <c r="K3"/>
      <c r="L3" s="83"/>
      <c r="M3" s="83"/>
      <c r="N3" s="85"/>
      <c r="O3" s="85"/>
    </row>
    <row r="4" spans="1:15" x14ac:dyDescent="0.25">
      <c r="G4" s="85"/>
      <c r="H4" s="85"/>
      <c r="J4"/>
      <c r="K4"/>
    </row>
    <row r="5" spans="1:15" ht="40.5" x14ac:dyDescent="0.25">
      <c r="A5" s="86"/>
      <c r="B5" s="86"/>
      <c r="C5" s="86"/>
      <c r="D5" s="86"/>
      <c r="E5" s="86"/>
      <c r="F5" s="86"/>
      <c r="G5" s="100"/>
      <c r="H5" s="101" t="s">
        <v>284</v>
      </c>
      <c r="I5" s="101" t="s">
        <v>285</v>
      </c>
      <c r="J5"/>
      <c r="K5"/>
    </row>
    <row r="6" spans="1:15" ht="15.75" thickBot="1" x14ac:dyDescent="0.3">
      <c r="A6" s="87"/>
      <c r="B6" s="87"/>
      <c r="C6" s="87"/>
      <c r="D6" s="87"/>
      <c r="E6" s="87"/>
      <c r="F6" s="87"/>
      <c r="G6" s="105" t="s">
        <v>110</v>
      </c>
      <c r="H6" s="28">
        <v>2.6618632147795029</v>
      </c>
      <c r="I6" s="28">
        <v>3.0394376857861172</v>
      </c>
      <c r="J6"/>
      <c r="K6"/>
    </row>
    <row r="7" spans="1:15" x14ac:dyDescent="0.25">
      <c r="A7" s="87"/>
      <c r="B7" s="87"/>
      <c r="C7" s="87"/>
      <c r="D7" s="87"/>
      <c r="E7" s="87"/>
      <c r="F7" s="87"/>
      <c r="G7" s="85"/>
      <c r="H7" s="85"/>
      <c r="J7"/>
      <c r="K7"/>
    </row>
    <row r="8" spans="1:15" x14ac:dyDescent="0.25">
      <c r="A8" s="87"/>
      <c r="B8" s="87"/>
      <c r="C8" s="87"/>
      <c r="D8" s="87"/>
      <c r="E8" s="87"/>
      <c r="F8" s="87"/>
      <c r="G8" s="85"/>
      <c r="H8" s="85"/>
      <c r="J8"/>
      <c r="K8"/>
    </row>
    <row r="9" spans="1:15" x14ac:dyDescent="0.25">
      <c r="A9" s="87"/>
      <c r="B9" s="87"/>
      <c r="C9" s="87"/>
      <c r="D9" s="87"/>
      <c r="E9" s="87"/>
      <c r="F9" s="87"/>
      <c r="G9" s="85"/>
      <c r="H9" s="85"/>
      <c r="J9"/>
      <c r="K9"/>
    </row>
    <row r="10" spans="1:15" x14ac:dyDescent="0.25">
      <c r="A10" s="87"/>
      <c r="B10" s="87"/>
      <c r="C10" s="87"/>
      <c r="D10" s="87"/>
      <c r="E10" s="87"/>
      <c r="F10" s="87"/>
      <c r="G10" s="85"/>
      <c r="H10" s="85"/>
      <c r="J10"/>
      <c r="K10"/>
    </row>
    <row r="11" spans="1:15" x14ac:dyDescent="0.25">
      <c r="A11" s="87"/>
      <c r="B11" s="87"/>
      <c r="C11" s="87"/>
      <c r="D11" s="87"/>
      <c r="E11" s="87"/>
      <c r="F11" s="87"/>
      <c r="G11" s="85"/>
      <c r="H11" s="85"/>
      <c r="J11"/>
      <c r="K11"/>
    </row>
    <row r="12" spans="1:15" x14ac:dyDescent="0.25">
      <c r="A12" s="87"/>
      <c r="B12" s="87"/>
      <c r="C12" s="87"/>
      <c r="D12" s="87"/>
      <c r="E12" s="87"/>
      <c r="F12" s="87"/>
      <c r="G12" s="89"/>
      <c r="H12" s="86"/>
      <c r="J12"/>
      <c r="K12"/>
    </row>
    <row r="13" spans="1:15" x14ac:dyDescent="0.25">
      <c r="A13" s="87"/>
      <c r="B13" s="87"/>
      <c r="C13" s="87"/>
      <c r="D13" s="87"/>
      <c r="E13" s="87"/>
      <c r="F13" s="87"/>
      <c r="G13" s="89"/>
      <c r="H13" s="90"/>
      <c r="J13"/>
      <c r="K13"/>
    </row>
    <row r="14" spans="1:15" x14ac:dyDescent="0.25">
      <c r="A14" s="88"/>
      <c r="B14" s="106" t="s">
        <v>106</v>
      </c>
      <c r="C14" s="88"/>
      <c r="D14" s="88"/>
      <c r="E14" s="88"/>
      <c r="F14" s="88"/>
      <c r="G14" s="89"/>
      <c r="H14" s="88"/>
      <c r="J14"/>
      <c r="K14"/>
    </row>
    <row r="15" spans="1:15" x14ac:dyDescent="0.25">
      <c r="G15" s="89"/>
      <c r="H15" s="88"/>
      <c r="J15"/>
      <c r="K15"/>
    </row>
    <row r="16" spans="1:15" x14ac:dyDescent="0.25">
      <c r="A16"/>
      <c r="B16"/>
      <c r="C16"/>
      <c r="D16"/>
      <c r="E16"/>
      <c r="F16"/>
      <c r="G16" s="89"/>
      <c r="H16" s="85"/>
      <c r="J16"/>
      <c r="K16"/>
    </row>
    <row r="17" spans="1:12" x14ac:dyDescent="0.25">
      <c r="A17" s="89"/>
      <c r="B17" s="89"/>
      <c r="C17" s="89"/>
      <c r="D17" s="89"/>
      <c r="E17" s="89"/>
      <c r="F17" s="89"/>
      <c r="G17" s="89"/>
      <c r="H17" s="85"/>
      <c r="L17" s="85"/>
    </row>
    <row r="18" spans="1:12" x14ac:dyDescent="0.25">
      <c r="A18" s="89"/>
      <c r="B18" s="89"/>
      <c r="C18" s="89"/>
      <c r="D18" s="89"/>
      <c r="E18" s="89"/>
      <c r="F18" s="89"/>
      <c r="G18" s="89"/>
      <c r="H18" s="85"/>
      <c r="L18" s="85"/>
    </row>
    <row r="19" spans="1:12" x14ac:dyDescent="0.25">
      <c r="A19" s="89"/>
      <c r="B19" s="89"/>
      <c r="C19" s="89"/>
      <c r="D19" s="89"/>
      <c r="E19" s="89"/>
      <c r="F19" s="89"/>
      <c r="G19" s="89"/>
      <c r="H19" s="85"/>
      <c r="L19" s="85"/>
    </row>
    <row r="20" spans="1:12" x14ac:dyDescent="0.25">
      <c r="A20" s="89"/>
      <c r="B20" s="89"/>
      <c r="C20" s="89"/>
      <c r="D20" s="89"/>
      <c r="E20" s="89"/>
      <c r="F20" s="89"/>
      <c r="G20" s="89"/>
      <c r="H20" s="85"/>
      <c r="L20" s="85"/>
    </row>
    <row r="21" spans="1:12" x14ac:dyDescent="0.25">
      <c r="A21" s="89"/>
      <c r="B21" s="89"/>
      <c r="C21" s="89"/>
      <c r="D21" s="89"/>
      <c r="E21" s="89"/>
      <c r="F21" s="89"/>
      <c r="G21" s="89"/>
      <c r="H21" s="85"/>
      <c r="J21"/>
      <c r="K21"/>
      <c r="L21" s="85"/>
    </row>
    <row r="22" spans="1:12" x14ac:dyDescent="0.25">
      <c r="A22" s="89"/>
      <c r="B22" s="89"/>
      <c r="C22" s="89"/>
      <c r="D22" s="89"/>
      <c r="E22" s="89"/>
      <c r="F22" s="89"/>
      <c r="G22" s="89"/>
      <c r="H22" s="90"/>
      <c r="J22"/>
      <c r="K22"/>
      <c r="L22" s="85"/>
    </row>
    <row r="23" spans="1:12" x14ac:dyDescent="0.25">
      <c r="A23" s="89"/>
      <c r="B23" s="89"/>
      <c r="C23" s="89"/>
      <c r="D23" s="89"/>
      <c r="E23" s="89"/>
      <c r="F23" s="89"/>
      <c r="G23" s="89"/>
      <c r="H23" s="88"/>
      <c r="J23"/>
      <c r="K23"/>
      <c r="L23" s="85"/>
    </row>
    <row r="24" spans="1:12" x14ac:dyDescent="0.25">
      <c r="A24" s="89"/>
      <c r="B24" s="89"/>
      <c r="C24" s="89"/>
      <c r="D24" s="89"/>
      <c r="E24" s="89"/>
      <c r="F24" s="89"/>
      <c r="G24" s="89"/>
      <c r="H24" s="85"/>
      <c r="J24"/>
      <c r="K24"/>
    </row>
    <row r="25" spans="1:12" x14ac:dyDescent="0.25">
      <c r="A25" s="89"/>
      <c r="B25" s="89"/>
      <c r="C25" s="89"/>
      <c r="D25" s="89"/>
      <c r="E25" s="89"/>
      <c r="F25" s="89"/>
      <c r="G25" s="89"/>
      <c r="H25" s="85"/>
      <c r="J25"/>
      <c r="K25"/>
    </row>
    <row r="26" spans="1:12" x14ac:dyDescent="0.25">
      <c r="A26" s="89"/>
      <c r="B26" s="89"/>
      <c r="C26" s="89"/>
      <c r="D26" s="89"/>
      <c r="E26" s="89"/>
      <c r="F26" s="89"/>
      <c r="G26" s="89"/>
      <c r="H26" s="85"/>
      <c r="J26"/>
      <c r="K26"/>
    </row>
    <row r="27" spans="1:12" x14ac:dyDescent="0.25">
      <c r="A27" s="89"/>
      <c r="B27" s="89"/>
      <c r="C27" s="89"/>
      <c r="D27" s="89"/>
      <c r="E27" s="89"/>
      <c r="F27" s="89"/>
      <c r="G27" s="89"/>
      <c r="H27" s="85"/>
      <c r="L27" s="85"/>
    </row>
    <row r="28" spans="1:12" x14ac:dyDescent="0.25">
      <c r="A28" s="89"/>
      <c r="B28" s="89"/>
      <c r="C28" s="89"/>
      <c r="D28" s="89"/>
      <c r="E28" s="89"/>
      <c r="F28" s="89"/>
      <c r="G28" s="89"/>
      <c r="H28" s="85"/>
      <c r="L28" s="85"/>
    </row>
    <row r="29" spans="1:12" x14ac:dyDescent="0.25">
      <c r="A29" s="89"/>
      <c r="B29" s="89"/>
      <c r="C29" s="89"/>
      <c r="D29" s="89"/>
      <c r="E29" s="89"/>
      <c r="F29" s="89"/>
      <c r="G29" s="89"/>
      <c r="H29" s="85"/>
      <c r="J29"/>
      <c r="K29"/>
    </row>
    <row r="30" spans="1:12" x14ac:dyDescent="0.25">
      <c r="A30" s="89"/>
      <c r="B30" s="89"/>
      <c r="C30" s="89"/>
      <c r="D30" s="89"/>
      <c r="E30" s="89"/>
      <c r="F30" s="89"/>
      <c r="G30" s="89"/>
      <c r="H30" s="85"/>
      <c r="J30"/>
      <c r="K30"/>
    </row>
    <row r="31" spans="1:12" x14ac:dyDescent="0.25">
      <c r="A31" s="89"/>
      <c r="B31" s="89"/>
      <c r="C31" s="89"/>
      <c r="D31" s="89"/>
      <c r="E31" s="89"/>
      <c r="F31" s="89"/>
      <c r="G31" s="89"/>
      <c r="H31" s="85"/>
      <c r="J31"/>
      <c r="K31"/>
    </row>
    <row r="32" spans="1:12" x14ac:dyDescent="0.25">
      <c r="A32" s="89"/>
      <c r="B32" s="89"/>
      <c r="C32" s="89"/>
      <c r="D32" s="89"/>
      <c r="E32" s="89"/>
      <c r="F32"/>
      <c r="G32"/>
      <c r="H32"/>
      <c r="I32"/>
      <c r="J32"/>
      <c r="K32"/>
    </row>
    <row r="33" spans="1:11" x14ac:dyDescent="0.25">
      <c r="A33" s="89"/>
      <c r="B33" s="89"/>
      <c r="C33" s="89"/>
      <c r="D33" s="89"/>
      <c r="E33" s="89"/>
      <c r="F33"/>
      <c r="G33"/>
      <c r="H33"/>
      <c r="I33"/>
      <c r="J33"/>
      <c r="K33"/>
    </row>
    <row r="34" spans="1:11" x14ac:dyDescent="0.25">
      <c r="A34" s="89"/>
      <c r="B34" s="89"/>
      <c r="C34" s="89"/>
      <c r="D34" s="89"/>
      <c r="E34" s="89"/>
      <c r="F34"/>
      <c r="G34"/>
      <c r="H34"/>
      <c r="I34"/>
      <c r="J34"/>
      <c r="K34"/>
    </row>
    <row r="35" spans="1:11" x14ac:dyDescent="0.25">
      <c r="A35" s="89"/>
      <c r="B35" s="89"/>
      <c r="C35" s="89"/>
      <c r="D35" s="89"/>
      <c r="E35" s="89"/>
      <c r="F35"/>
      <c r="G35"/>
      <c r="H35"/>
      <c r="I35"/>
      <c r="J35"/>
      <c r="K35"/>
    </row>
    <row r="36" spans="1:11" x14ac:dyDescent="0.25">
      <c r="A36" s="89"/>
      <c r="B36" s="89"/>
      <c r="C36" s="89"/>
      <c r="D36" s="89"/>
      <c r="E36" s="89"/>
      <c r="F36"/>
      <c r="G36"/>
      <c r="H36"/>
      <c r="I36"/>
      <c r="J36"/>
      <c r="K36"/>
    </row>
    <row r="37" spans="1:11" x14ac:dyDescent="0.25">
      <c r="A37" s="89"/>
      <c r="B37" s="89"/>
      <c r="C37" s="89"/>
      <c r="D37" s="89"/>
      <c r="E37" s="89"/>
      <c r="F37"/>
      <c r="G37"/>
      <c r="H37"/>
      <c r="I37"/>
      <c r="J37"/>
      <c r="K37"/>
    </row>
    <row r="38" spans="1:11" x14ac:dyDescent="0.25">
      <c r="A38" s="89"/>
      <c r="B38" s="89"/>
      <c r="C38" s="89"/>
      <c r="D38" s="89"/>
      <c r="E38" s="89"/>
      <c r="F38"/>
      <c r="G38"/>
      <c r="H38"/>
      <c r="I38"/>
      <c r="J38"/>
      <c r="K38"/>
    </row>
    <row r="39" spans="1:11" x14ac:dyDescent="0.25">
      <c r="A39" s="89"/>
      <c r="B39" s="89"/>
      <c r="C39" s="89"/>
      <c r="D39" s="89"/>
      <c r="E39" s="89"/>
      <c r="F39"/>
      <c r="G39"/>
      <c r="H39"/>
      <c r="I39"/>
      <c r="J39"/>
      <c r="K39"/>
    </row>
    <row r="40" spans="1:11" x14ac:dyDescent="0.25">
      <c r="A40" s="89"/>
      <c r="B40" s="89"/>
      <c r="C40" s="89"/>
      <c r="D40" s="89"/>
      <c r="E40" s="89"/>
      <c r="F40"/>
      <c r="G40"/>
      <c r="H40"/>
      <c r="I40"/>
      <c r="J40"/>
      <c r="K40"/>
    </row>
    <row r="41" spans="1:11" ht="102.6" customHeight="1" x14ac:dyDescent="0.25">
      <c r="A41" s="89"/>
      <c r="B41" s="89"/>
      <c r="C41" s="89"/>
      <c r="D41" s="89"/>
      <c r="E41" s="89"/>
      <c r="F41"/>
      <c r="G41"/>
      <c r="H41"/>
      <c r="I41"/>
      <c r="J41"/>
      <c r="K41"/>
    </row>
    <row r="42" spans="1:11" x14ac:dyDescent="0.25">
      <c r="A42" s="91"/>
      <c r="B42" s="91"/>
      <c r="C42" s="91"/>
      <c r="D42" s="91"/>
      <c r="E42" s="91"/>
      <c r="F42"/>
      <c r="G42"/>
      <c r="H42"/>
      <c r="I42"/>
      <c r="J42"/>
      <c r="K42"/>
    </row>
    <row r="43" spans="1:11" x14ac:dyDescent="0.25">
      <c r="A43" s="91"/>
      <c r="B43" s="91"/>
      <c r="C43" s="91"/>
      <c r="D43" s="91"/>
      <c r="E43" s="91"/>
      <c r="F43"/>
      <c r="G43"/>
      <c r="H43"/>
      <c r="I43"/>
      <c r="J43"/>
      <c r="K43"/>
    </row>
    <row r="44" spans="1:11" x14ac:dyDescent="0.25">
      <c r="A44" s="91"/>
      <c r="B44" s="91"/>
      <c r="C44" s="91"/>
      <c r="D44" s="91"/>
      <c r="E44" s="91"/>
      <c r="F44"/>
      <c r="G44"/>
      <c r="H44"/>
      <c r="I44"/>
      <c r="J44"/>
      <c r="K44"/>
    </row>
    <row r="45" spans="1:11" x14ac:dyDescent="0.25">
      <c r="A45" s="92"/>
      <c r="B45" s="92"/>
      <c r="C45" s="92"/>
      <c r="D45" s="92"/>
      <c r="E45" s="92"/>
      <c r="F45"/>
      <c r="G45"/>
      <c r="H45"/>
      <c r="I45"/>
      <c r="J45"/>
      <c r="K45"/>
    </row>
    <row r="46" spans="1:11" x14ac:dyDescent="0.25">
      <c r="A46" s="89"/>
      <c r="B46" s="89"/>
      <c r="C46" s="89"/>
      <c r="D46" s="89"/>
      <c r="E46" s="89"/>
      <c r="F46"/>
      <c r="G46"/>
      <c r="H46"/>
      <c r="I46"/>
      <c r="J46"/>
      <c r="K46"/>
    </row>
    <row r="47" spans="1:11" x14ac:dyDescent="0.25">
      <c r="A47" s="89"/>
      <c r="B47" s="89"/>
      <c r="C47" s="89"/>
      <c r="D47" s="89"/>
      <c r="E47" s="89"/>
      <c r="F47"/>
      <c r="G47"/>
      <c r="H47"/>
      <c r="I47"/>
      <c r="J47"/>
      <c r="K47"/>
    </row>
    <row r="48" spans="1:11" x14ac:dyDescent="0.25">
      <c r="A48" s="93"/>
      <c r="B48" s="93"/>
      <c r="C48" s="93"/>
      <c r="D48" s="93"/>
      <c r="E48" s="93"/>
      <c r="F48"/>
      <c r="G48"/>
      <c r="H48"/>
      <c r="I48"/>
      <c r="J48"/>
      <c r="K48"/>
    </row>
    <row r="49" spans="1:11" x14ac:dyDescent="0.25">
      <c r="A49" s="93"/>
      <c r="B49" s="93"/>
      <c r="C49" s="93"/>
      <c r="D49" s="93"/>
      <c r="E49" s="93"/>
      <c r="F49"/>
      <c r="G49"/>
      <c r="H49"/>
      <c r="I49"/>
      <c r="J49"/>
      <c r="K49"/>
    </row>
    <row r="50" spans="1:11" x14ac:dyDescent="0.25">
      <c r="A50" s="94"/>
      <c r="B50" s="94"/>
      <c r="C50" s="94"/>
      <c r="D50" s="94"/>
      <c r="E50" s="94"/>
      <c r="F50"/>
      <c r="G50"/>
      <c r="H50"/>
      <c r="I50"/>
      <c r="J50"/>
      <c r="K50"/>
    </row>
    <row r="51" spans="1:11" x14ac:dyDescent="0.25">
      <c r="A51" s="89"/>
      <c r="B51" s="89"/>
      <c r="C51" s="89"/>
      <c r="D51" s="89"/>
      <c r="E51" s="89"/>
      <c r="F51"/>
      <c r="G51"/>
      <c r="H51"/>
      <c r="I51"/>
      <c r="J51"/>
      <c r="K51"/>
    </row>
    <row r="52" spans="1:11" x14ac:dyDescent="0.25">
      <c r="A52" s="89"/>
      <c r="B52" s="89"/>
      <c r="C52" s="89"/>
      <c r="D52" s="89"/>
      <c r="E52" s="89"/>
      <c r="F52"/>
      <c r="G52"/>
      <c r="H52"/>
      <c r="I52"/>
      <c r="J52"/>
      <c r="K52"/>
    </row>
    <row r="53" spans="1:11" x14ac:dyDescent="0.25">
      <c r="A53" s="95"/>
      <c r="B53" s="95"/>
      <c r="C53" s="95"/>
      <c r="D53" s="95"/>
      <c r="E53" s="95"/>
      <c r="F53"/>
      <c r="G53"/>
      <c r="H53"/>
      <c r="I53"/>
      <c r="J53"/>
      <c r="K53"/>
    </row>
    <row r="54" spans="1:11" x14ac:dyDescent="0.25">
      <c r="A54" s="95"/>
      <c r="B54" s="95"/>
      <c r="C54" s="95"/>
      <c r="D54" s="95"/>
      <c r="E54" s="95"/>
      <c r="F54"/>
      <c r="G54"/>
      <c r="H54"/>
      <c r="I54"/>
      <c r="J54"/>
      <c r="K54"/>
    </row>
    <row r="55" spans="1:11" x14ac:dyDescent="0.25">
      <c r="A55" s="94"/>
      <c r="B55" s="94"/>
      <c r="C55" s="94"/>
      <c r="D55" s="94"/>
      <c r="E55" s="94"/>
      <c r="F55"/>
      <c r="G55"/>
      <c r="H55"/>
      <c r="I55"/>
      <c r="J55"/>
      <c r="K55"/>
    </row>
    <row r="56" spans="1:11" x14ac:dyDescent="0.25">
      <c r="A56" s="89"/>
      <c r="B56" s="89"/>
      <c r="C56" s="89"/>
      <c r="D56" s="89"/>
      <c r="E56" s="89"/>
      <c r="F56"/>
      <c r="G56"/>
      <c r="H56"/>
      <c r="I56"/>
      <c r="J56"/>
      <c r="K56"/>
    </row>
    <row r="57" spans="1:11" x14ac:dyDescent="0.25">
      <c r="A57" s="89"/>
      <c r="B57" s="89"/>
      <c r="C57" s="89"/>
      <c r="D57" s="89"/>
      <c r="E57" s="89"/>
      <c r="F57"/>
      <c r="G57"/>
      <c r="H57"/>
      <c r="I57"/>
      <c r="J57"/>
      <c r="K57"/>
    </row>
    <row r="58" spans="1:11" x14ac:dyDescent="0.25">
      <c r="A58" s="89"/>
      <c r="B58" s="89"/>
      <c r="C58" s="89"/>
      <c r="D58" s="89"/>
      <c r="E58" s="89"/>
      <c r="F58"/>
      <c r="G58"/>
      <c r="H58"/>
      <c r="I58"/>
      <c r="J58"/>
      <c r="K58"/>
    </row>
    <row r="59" spans="1:11" x14ac:dyDescent="0.25">
      <c r="F59"/>
      <c r="G59"/>
      <c r="H59"/>
      <c r="I59"/>
      <c r="J59"/>
      <c r="K59"/>
    </row>
    <row r="60" spans="1:11" x14ac:dyDescent="0.25">
      <c r="F60"/>
      <c r="G60"/>
      <c r="H60"/>
      <c r="I60"/>
      <c r="J60"/>
      <c r="K60"/>
    </row>
    <row r="61" spans="1:11" x14ac:dyDescent="0.25">
      <c r="F61"/>
      <c r="G61"/>
      <c r="H61"/>
      <c r="I61"/>
      <c r="J61"/>
      <c r="K61"/>
    </row>
    <row r="67" spans="9:47" s="83" customFormat="1" x14ac:dyDescent="0.25">
      <c r="I67" s="85"/>
      <c r="J67" s="85"/>
      <c r="K67" s="85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</row>
    <row r="68" spans="9:47" s="83" customFormat="1" x14ac:dyDescent="0.25">
      <c r="I68" s="85"/>
      <c r="J68" s="85"/>
      <c r="K68" s="85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</row>
  </sheetData>
  <hyperlinks>
    <hyperlink ref="A1" location="Gráficos!A1" display="Indice de gráficos" xr:uid="{C70514F5-D2BA-4B63-8A58-6964604EAAEB}"/>
  </hyperlinks>
  <pageMargins left="0.70866141732283472" right="0.70866141732283472" top="0.74803149606299213" bottom="0.74803149606299213" header="0.31496062992125984" footer="0.31496062992125984"/>
  <pageSetup paperSize="9" scale="45" orientation="portrait" verticalDpi="30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